"159">
        <v>48.48</v>
      </c>
      <c r="F2294" s="129"/>
    </row>
    <row r="2295" spans="1:6" s="79" customFormat="1" x14ac:dyDescent="0.25">
      <c r="A2295" s="84" t="s">
        <v>884</v>
      </c>
      <c r="B2295" s="70">
        <v>2013</v>
      </c>
      <c r="C2295" s="163" t="s">
        <v>61</v>
      </c>
      <c r="D2295" s="85" t="s">
        <v>28</v>
      </c>
      <c r="E2295" s="159">
        <v>48.52</v>
      </c>
      <c r="F2295" s="129"/>
    </row>
    <row r="2296" spans="1:6" s="79" customFormat="1" x14ac:dyDescent="0.25">
      <c r="A2296" s="84" t="s">
        <v>884</v>
      </c>
      <c r="B2296" s="70">
        <v>2013</v>
      </c>
      <c r="C2296" s="163" t="s">
        <v>61</v>
      </c>
      <c r="D2296" s="83" t="s">
        <v>890</v>
      </c>
      <c r="E2296" s="159">
        <v>49.08</v>
      </c>
      <c r="F2296" s="129"/>
    </row>
    <row r="2297" spans="1:6" s="79" customFormat="1" x14ac:dyDescent="0.25">
      <c r="A2297" s="84" t="s">
        <v>884</v>
      </c>
      <c r="B2297" s="70">
        <v>2013</v>
      </c>
      <c r="C2297" s="163" t="s">
        <v>61</v>
      </c>
      <c r="D2297" s="83" t="s">
        <v>94</v>
      </c>
      <c r="E2297" s="159">
        <v>49.57</v>
      </c>
      <c r="F2297" s="129"/>
    </row>
    <row r="2298" spans="1:6" s="79" customFormat="1" x14ac:dyDescent="0.25">
      <c r="A2298" s="84" t="s">
        <v>884</v>
      </c>
      <c r="B2298" s="70">
        <v>2013</v>
      </c>
      <c r="C2298" s="163" t="s">
        <v>61</v>
      </c>
      <c r="D2298" s="83" t="s">
        <v>779</v>
      </c>
      <c r="E2298" s="159">
        <v>51.51</v>
      </c>
      <c r="F2298" s="129"/>
    </row>
    <row r="2299" spans="1:6" s="79" customFormat="1" x14ac:dyDescent="0.25">
      <c r="A2299" s="84" t="s">
        <v>884</v>
      </c>
      <c r="B2299" s="70">
        <v>2013</v>
      </c>
      <c r="C2299" s="163" t="s">
        <v>61</v>
      </c>
      <c r="D2299" s="83" t="s">
        <v>507</v>
      </c>
      <c r="E2299" s="159">
        <v>52.4</v>
      </c>
      <c r="F2299" s="129" t="s">
        <v>1243</v>
      </c>
    </row>
    <row r="2300" spans="1:6" s="79" customFormat="1" x14ac:dyDescent="0.25">
      <c r="A2300" s="84" t="s">
        <v>884</v>
      </c>
      <c r="B2300" s="70">
        <v>2013</v>
      </c>
      <c r="C2300" s="163" t="s">
        <v>61</v>
      </c>
      <c r="D2300" s="83" t="s">
        <v>154</v>
      </c>
      <c r="E2300" s="159">
        <v>54.15</v>
      </c>
      <c r="F2300" s="129"/>
    </row>
    <row r="2301" spans="1:6" s="79" customFormat="1" x14ac:dyDescent="0.25">
      <c r="A2301" s="84" t="s">
        <v>884</v>
      </c>
      <c r="B2301" s="70">
        <v>2013</v>
      </c>
      <c r="C2301" s="163" t="s">
        <v>61</v>
      </c>
      <c r="D2301" s="83" t="s">
        <v>584</v>
      </c>
      <c r="E2301" s="159">
        <v>54.57</v>
      </c>
      <c r="F2301" s="129"/>
    </row>
    <row r="2302" spans="1:6" s="79" customFormat="1" x14ac:dyDescent="0.25">
      <c r="A2302" s="84" t="s">
        <v>884</v>
      </c>
      <c r="B2302" s="70">
        <v>2013</v>
      </c>
      <c r="C2302" s="163" t="s">
        <v>61</v>
      </c>
      <c r="D2302" s="83" t="s">
        <v>292</v>
      </c>
      <c r="E2302" s="159">
        <v>56.16</v>
      </c>
      <c r="F2302" s="129"/>
    </row>
    <row r="2303" spans="1:6" s="79" customFormat="1" x14ac:dyDescent="0.25">
      <c r="A2303" s="84" t="s">
        <v>884</v>
      </c>
      <c r="B2303" s="70">
        <v>2013</v>
      </c>
      <c r="C2303" s="163" t="s">
        <v>61</v>
      </c>
      <c r="D2303" s="83" t="s">
        <v>494</v>
      </c>
      <c r="E2303" s="159">
        <v>56.23</v>
      </c>
      <c r="F2303" s="129"/>
    </row>
    <row r="2304" spans="1:6" s="79" customFormat="1" x14ac:dyDescent="0.25">
      <c r="A2304" s="84" t="s">
        <v>884</v>
      </c>
      <c r="B2304" s="70">
        <v>2013</v>
      </c>
      <c r="C2304" s="163" t="s">
        <v>61</v>
      </c>
      <c r="D2304" s="67" t="s">
        <v>482</v>
      </c>
      <c r="E2304" s="159">
        <v>56.29</v>
      </c>
      <c r="F2304" s="129"/>
    </row>
    <row r="2305" spans="1:6" s="79" customFormat="1" x14ac:dyDescent="0.25">
      <c r="A2305" s="84" t="s">
        <v>884</v>
      </c>
      <c r="B2305" s="70">
        <v>2013</v>
      </c>
      <c r="C2305" s="163" t="s">
        <v>61</v>
      </c>
      <c r="D2305" s="84" t="s">
        <v>754</v>
      </c>
      <c r="E2305" s="159">
        <v>56.48</v>
      </c>
      <c r="F2305" s="129"/>
    </row>
    <row r="2306" spans="1:6" s="79" customFormat="1" x14ac:dyDescent="0.25">
      <c r="A2306" s="84" t="s">
        <v>884</v>
      </c>
      <c r="B2306" s="70">
        <v>2013</v>
      </c>
      <c r="C2306" s="163" t="s">
        <v>61</v>
      </c>
      <c r="D2306" s="83" t="s">
        <v>698</v>
      </c>
      <c r="E2306" s="159">
        <v>56.48</v>
      </c>
      <c r="F2306" s="129"/>
    </row>
    <row r="2307" spans="1:6" s="79" customFormat="1" x14ac:dyDescent="0.25">
      <c r="A2307" s="84" t="s">
        <v>884</v>
      </c>
      <c r="B2307" s="70">
        <v>2013</v>
      </c>
      <c r="C2307" s="163" t="s">
        <v>61</v>
      </c>
      <c r="D2307" s="89" t="s">
        <v>692</v>
      </c>
      <c r="E2307" s="159">
        <v>57.06</v>
      </c>
      <c r="F2307" s="129"/>
    </row>
    <row r="2308" spans="1:6" s="79" customFormat="1" x14ac:dyDescent="0.25">
      <c r="A2308" s="84" t="s">
        <v>884</v>
      </c>
      <c r="B2308" s="70">
        <v>2013</v>
      </c>
      <c r="C2308" s="163" t="s">
        <v>61</v>
      </c>
      <c r="D2308" s="89" t="s">
        <v>658</v>
      </c>
      <c r="E2308" s="159">
        <v>57.22</v>
      </c>
      <c r="F2308" s="129"/>
    </row>
    <row r="2309" spans="1:6" s="79" customFormat="1" x14ac:dyDescent="0.25">
      <c r="A2309" s="84" t="s">
        <v>884</v>
      </c>
      <c r="B2309" s="70">
        <v>2013</v>
      </c>
      <c r="C2309" s="163" t="s">
        <v>61</v>
      </c>
      <c r="D2309" s="84" t="s">
        <v>388</v>
      </c>
      <c r="E2309" s="159">
        <v>61.59</v>
      </c>
      <c r="F2309" s="129"/>
    </row>
    <row r="2310" spans="1:6" s="79" customFormat="1" x14ac:dyDescent="0.25">
      <c r="A2310" s="82" t="s">
        <v>1095</v>
      </c>
      <c r="B2310" s="70">
        <v>2013</v>
      </c>
      <c r="C2310" s="163" t="s">
        <v>61</v>
      </c>
      <c r="D2310" s="83" t="s">
        <v>29</v>
      </c>
      <c r="E2310" s="159">
        <v>59.03</v>
      </c>
      <c r="F2310" s="129"/>
    </row>
    <row r="2311" spans="1:6" s="79" customFormat="1" x14ac:dyDescent="0.25">
      <c r="A2311" s="82" t="s">
        <v>903</v>
      </c>
      <c r="B2311" s="70">
        <v>2013</v>
      </c>
      <c r="C2311" s="163" t="s">
        <v>51</v>
      </c>
      <c r="D2311" s="83" t="s">
        <v>43</v>
      </c>
      <c r="E2311" s="159">
        <v>36.450000000000003</v>
      </c>
      <c r="F2311" s="123" t="s">
        <v>1244</v>
      </c>
    </row>
    <row r="2312" spans="1:6" s="79" customFormat="1" x14ac:dyDescent="0.25">
      <c r="A2312" s="82" t="s">
        <v>903</v>
      </c>
      <c r="B2312" s="70">
        <v>2013</v>
      </c>
      <c r="C2312" s="163" t="s">
        <v>51</v>
      </c>
      <c r="D2312" s="83" t="s">
        <v>773</v>
      </c>
      <c r="E2312" s="159">
        <v>37.29</v>
      </c>
      <c r="F2312" s="123"/>
    </row>
    <row r="2313" spans="1:6" s="79" customFormat="1" x14ac:dyDescent="0.25">
      <c r="A2313" s="82" t="s">
        <v>903</v>
      </c>
      <c r="B2313" s="70">
        <v>2013</v>
      </c>
      <c r="C2313" s="163" t="s">
        <v>51</v>
      </c>
      <c r="D2313" s="83" t="s">
        <v>804</v>
      </c>
      <c r="E2313" s="159">
        <v>42.25</v>
      </c>
      <c r="F2313" s="123"/>
    </row>
    <row r="2314" spans="1:6" s="79" customFormat="1" x14ac:dyDescent="0.25">
      <c r="A2314" s="82" t="s">
        <v>903</v>
      </c>
      <c r="B2314" s="70">
        <v>2013</v>
      </c>
      <c r="C2314" s="163" t="s">
        <v>51</v>
      </c>
      <c r="D2314" s="89" t="s">
        <v>747</v>
      </c>
      <c r="E2314" s="159">
        <v>43.32</v>
      </c>
      <c r="F2314" s="123"/>
    </row>
    <row r="2315" spans="1:6" s="79" customFormat="1" x14ac:dyDescent="0.25">
      <c r="A2315" s="82" t="s">
        <v>903</v>
      </c>
      <c r="B2315" s="70">
        <v>2013</v>
      </c>
      <c r="C2315" s="163" t="s">
        <v>51</v>
      </c>
      <c r="D2315" s="67" t="s">
        <v>984</v>
      </c>
      <c r="E2315" s="159">
        <v>45.16</v>
      </c>
      <c r="F2315" s="123"/>
    </row>
    <row r="2316" spans="1:6" s="79" customFormat="1" x14ac:dyDescent="0.25">
      <c r="A2316" s="82" t="s">
        <v>903</v>
      </c>
      <c r="B2316" s="70">
        <v>2013</v>
      </c>
      <c r="C2316" s="163" t="s">
        <v>51</v>
      </c>
      <c r="D2316" s="67" t="s">
        <v>663</v>
      </c>
      <c r="E2316" s="159">
        <v>46.12</v>
      </c>
      <c r="F2316" s="123"/>
    </row>
    <row r="2317" spans="1:6" s="79" customFormat="1" x14ac:dyDescent="0.25">
      <c r="A2317" s="82" t="s">
        <v>903</v>
      </c>
      <c r="B2317" s="70">
        <v>2013</v>
      </c>
      <c r="C2317" s="163" t="s">
        <v>51</v>
      </c>
      <c r="D2317" s="67" t="s">
        <v>393</v>
      </c>
      <c r="E2317" s="159">
        <v>46.53</v>
      </c>
      <c r="F2317" s="123"/>
    </row>
    <row r="2318" spans="1:6" s="79" customFormat="1" x14ac:dyDescent="0.25">
      <c r="A2318" s="82" t="s">
        <v>903</v>
      </c>
      <c r="B2318" s="70">
        <v>2013</v>
      </c>
      <c r="C2318" s="163" t="s">
        <v>51</v>
      </c>
      <c r="D2318" s="67" t="s">
        <v>434</v>
      </c>
      <c r="E2318" s="159">
        <v>47.31</v>
      </c>
      <c r="F2318" s="123"/>
    </row>
    <row r="2319" spans="1:6" s="79" customFormat="1" x14ac:dyDescent="0.25">
      <c r="A2319" s="82" t="s">
        <v>903</v>
      </c>
      <c r="B2319" s="70">
        <v>2013</v>
      </c>
      <c r="C2319" s="163" t="s">
        <v>51</v>
      </c>
      <c r="D2319" s="83" t="s">
        <v>749</v>
      </c>
      <c r="E2319" s="159">
        <v>47.32</v>
      </c>
      <c r="F2319" s="129" t="s">
        <v>68</v>
      </c>
    </row>
    <row r="2320" spans="1:6" s="79" customFormat="1" x14ac:dyDescent="0.25">
      <c r="A2320" s="82" t="s">
        <v>903</v>
      </c>
      <c r="B2320" s="70">
        <v>2013</v>
      </c>
      <c r="C2320" s="163" t="s">
        <v>51</v>
      </c>
      <c r="D2320" s="89" t="s">
        <v>598</v>
      </c>
      <c r="E2320" s="159">
        <v>49.35</v>
      </c>
      <c r="F2320" s="123"/>
    </row>
    <row r="2321" spans="1:6" s="79" customFormat="1" x14ac:dyDescent="0.25">
      <c r="A2321" s="82" t="s">
        <v>903</v>
      </c>
      <c r="B2321" s="70">
        <v>2013</v>
      </c>
      <c r="C2321" s="163" t="s">
        <v>51</v>
      </c>
      <c r="D2321" s="83" t="s">
        <v>462</v>
      </c>
      <c r="E2321" s="159">
        <v>49.37</v>
      </c>
      <c r="F2321" s="123"/>
    </row>
    <row r="2322" spans="1:6" s="79" customFormat="1" x14ac:dyDescent="0.25">
      <c r="A2322" s="82" t="s">
        <v>903</v>
      </c>
      <c r="B2322" s="70">
        <v>2013</v>
      </c>
      <c r="C2322" s="163" t="s">
        <v>51</v>
      </c>
      <c r="D2322" s="83" t="s">
        <v>583</v>
      </c>
      <c r="E2322" s="159">
        <v>50.49</v>
      </c>
      <c r="F2322" s="123"/>
    </row>
    <row r="2323" spans="1:6" s="79" customFormat="1" x14ac:dyDescent="0.25">
      <c r="A2323" s="82" t="s">
        <v>903</v>
      </c>
      <c r="B2323" s="70">
        <v>2013</v>
      </c>
      <c r="C2323" s="163" t="s">
        <v>51</v>
      </c>
      <c r="D2323" s="83" t="s">
        <v>827</v>
      </c>
      <c r="E2323" s="159">
        <v>57.22</v>
      </c>
      <c r="F2323" s="123"/>
    </row>
    <row r="2324" spans="1:6" s="79" customFormat="1" x14ac:dyDescent="0.25">
      <c r="A2324" s="82" t="s">
        <v>903</v>
      </c>
      <c r="B2324" s="70">
        <v>2013</v>
      </c>
      <c r="C2324" s="163" t="s">
        <v>51</v>
      </c>
      <c r="D2324" s="83" t="s">
        <v>584</v>
      </c>
      <c r="E2324" s="159">
        <v>58.03</v>
      </c>
      <c r="F2324" s="123"/>
    </row>
    <row r="2325" spans="1:6" s="79" customFormat="1" x14ac:dyDescent="0.25">
      <c r="A2325" s="82" t="s">
        <v>903</v>
      </c>
      <c r="B2325" s="70">
        <v>2013</v>
      </c>
      <c r="C2325" s="163" t="s">
        <v>51</v>
      </c>
      <c r="D2325" s="83" t="s">
        <v>1245</v>
      </c>
      <c r="E2325" s="159">
        <v>59.38</v>
      </c>
      <c r="F2325" s="123"/>
    </row>
    <row r="2326" spans="1:6" s="79" customFormat="1" x14ac:dyDescent="0.25">
      <c r="A2326" s="82" t="s">
        <v>903</v>
      </c>
      <c r="B2326" s="70">
        <v>2013</v>
      </c>
      <c r="C2326" s="163" t="s">
        <v>51</v>
      </c>
      <c r="D2326" s="89" t="s">
        <v>496</v>
      </c>
      <c r="E2326" s="159" t="s">
        <v>209</v>
      </c>
      <c r="F2326" s="123"/>
    </row>
    <row r="2327" spans="1:6" s="79" customFormat="1" x14ac:dyDescent="0.25">
      <c r="A2327" s="82" t="s">
        <v>903</v>
      </c>
      <c r="B2327" s="70">
        <v>2013</v>
      </c>
      <c r="C2327" s="163" t="s">
        <v>51</v>
      </c>
      <c r="D2327" s="83" t="s">
        <v>658</v>
      </c>
      <c r="E2327" s="159" t="s">
        <v>1246</v>
      </c>
      <c r="F2327" s="123"/>
    </row>
    <row r="2328" spans="1:6" s="79" customFormat="1" x14ac:dyDescent="0.25">
      <c r="A2328" s="82" t="s">
        <v>903</v>
      </c>
      <c r="B2328" s="70">
        <v>2013</v>
      </c>
      <c r="C2328" s="163" t="s">
        <v>51</v>
      </c>
      <c r="D2328" s="165" t="s">
        <v>451</v>
      </c>
      <c r="E2328" s="159" t="s">
        <v>1156</v>
      </c>
      <c r="F2328" s="123"/>
    </row>
    <row r="2329" spans="1:6" s="79" customFormat="1" x14ac:dyDescent="0.25">
      <c r="A2329" s="82" t="s">
        <v>903</v>
      </c>
      <c r="B2329" s="70">
        <v>2013</v>
      </c>
      <c r="C2329" s="163" t="s">
        <v>51</v>
      </c>
      <c r="D2329" s="84" t="s">
        <v>388</v>
      </c>
      <c r="E2329" s="159" t="s">
        <v>1247</v>
      </c>
      <c r="F2329" s="123"/>
    </row>
    <row r="2330" spans="1:6" s="79" customFormat="1" x14ac:dyDescent="0.25">
      <c r="A2330" s="82" t="s">
        <v>903</v>
      </c>
      <c r="B2330" s="70">
        <v>2013</v>
      </c>
      <c r="C2330" s="163" t="s">
        <v>51</v>
      </c>
      <c r="D2330" s="83" t="s">
        <v>701</v>
      </c>
      <c r="E2330" s="159" t="s">
        <v>1248</v>
      </c>
      <c r="F2330" s="123"/>
    </row>
    <row r="2331" spans="1:6" s="79" customFormat="1" x14ac:dyDescent="0.25">
      <c r="A2331" s="82" t="s">
        <v>903</v>
      </c>
      <c r="B2331" s="70">
        <v>2013</v>
      </c>
      <c r="C2331" s="163" t="s">
        <v>51</v>
      </c>
      <c r="D2331" s="82" t="s">
        <v>87</v>
      </c>
      <c r="E2331" s="159" t="s">
        <v>1249</v>
      </c>
      <c r="F2331" s="123"/>
    </row>
    <row r="2332" spans="1:6" s="79" customFormat="1" x14ac:dyDescent="0.25">
      <c r="A2332" s="82" t="s">
        <v>1127</v>
      </c>
      <c r="B2332" s="70">
        <v>2013</v>
      </c>
      <c r="C2332" s="163" t="s">
        <v>51</v>
      </c>
      <c r="D2332" s="84" t="s">
        <v>32</v>
      </c>
      <c r="E2332" s="159">
        <v>45.41</v>
      </c>
      <c r="F2332" s="129"/>
    </row>
    <row r="2333" spans="1:6" s="79" customFormat="1" x14ac:dyDescent="0.25">
      <c r="A2333" s="82" t="s">
        <v>1250</v>
      </c>
      <c r="B2333" s="70">
        <v>2013</v>
      </c>
      <c r="C2333" s="163" t="s">
        <v>51</v>
      </c>
      <c r="D2333" s="82" t="s">
        <v>94</v>
      </c>
      <c r="E2333" s="159">
        <v>51.59</v>
      </c>
      <c r="F2333" s="129"/>
    </row>
    <row r="2334" spans="1:6" s="79" customFormat="1" x14ac:dyDescent="0.25">
      <c r="A2334" s="82" t="s">
        <v>1251</v>
      </c>
      <c r="B2334" s="70">
        <v>2013</v>
      </c>
      <c r="C2334" s="72" t="s">
        <v>54</v>
      </c>
      <c r="D2334" s="89" t="s">
        <v>716</v>
      </c>
      <c r="E2334" s="154" t="s">
        <v>1252</v>
      </c>
      <c r="F2334" s="123" t="s">
        <v>1253</v>
      </c>
    </row>
    <row r="2335" spans="1:6" s="79" customFormat="1" x14ac:dyDescent="0.25">
      <c r="A2335" s="82" t="s">
        <v>1251</v>
      </c>
      <c r="B2335" s="70">
        <v>2013</v>
      </c>
      <c r="C2335" s="72" t="s">
        <v>54</v>
      </c>
      <c r="D2335" s="84" t="s">
        <v>368</v>
      </c>
      <c r="E2335" s="154" t="s">
        <v>1254</v>
      </c>
      <c r="F2335" s="129" t="s">
        <v>72</v>
      </c>
    </row>
    <row r="2336" spans="1:6" s="79" customFormat="1" x14ac:dyDescent="0.25">
      <c r="A2336" s="82" t="s">
        <v>1251</v>
      </c>
      <c r="B2336" s="70">
        <v>2013</v>
      </c>
      <c r="C2336" s="72" t="s">
        <v>54</v>
      </c>
      <c r="D2336" s="83" t="s">
        <v>749</v>
      </c>
      <c r="E2336" s="154" t="s">
        <v>1255</v>
      </c>
      <c r="F2336" s="123"/>
    </row>
    <row r="2337" spans="1:6" s="79" customFormat="1" x14ac:dyDescent="0.25">
      <c r="A2337" s="82" t="s">
        <v>1251</v>
      </c>
      <c r="B2337" s="70">
        <v>2013</v>
      </c>
      <c r="C2337" s="72" t="s">
        <v>54</v>
      </c>
      <c r="D2337" s="85" t="s">
        <v>76</v>
      </c>
      <c r="E2337" s="154" t="s">
        <v>1256</v>
      </c>
      <c r="F2337" s="123"/>
    </row>
    <row r="2338" spans="1:6" s="79" customFormat="1" x14ac:dyDescent="0.25">
      <c r="A2338" s="82" t="s">
        <v>1257</v>
      </c>
      <c r="B2338" s="70">
        <v>2013</v>
      </c>
      <c r="C2338" s="72" t="s">
        <v>54</v>
      </c>
      <c r="D2338" s="88" t="s">
        <v>1258</v>
      </c>
      <c r="E2338" s="154" t="s">
        <v>565</v>
      </c>
      <c r="F2338" s="123"/>
    </row>
    <row r="2339" spans="1:6" s="79" customFormat="1" x14ac:dyDescent="0.25">
      <c r="A2339" s="82" t="s">
        <v>1134</v>
      </c>
      <c r="B2339" s="70">
        <v>2013</v>
      </c>
      <c r="C2339" s="166" t="s">
        <v>70</v>
      </c>
      <c r="D2339" s="89" t="s">
        <v>747</v>
      </c>
      <c r="E2339" s="70">
        <v>41.28</v>
      </c>
      <c r="F2339" s="129" t="s">
        <v>1086</v>
      </c>
    </row>
    <row r="2340" spans="1:6" s="79" customFormat="1" x14ac:dyDescent="0.25">
      <c r="A2340" s="82" t="s">
        <v>1134</v>
      </c>
      <c r="B2340" s="70">
        <v>2013</v>
      </c>
      <c r="C2340" s="166" t="s">
        <v>70</v>
      </c>
      <c r="D2340" s="88" t="s">
        <v>663</v>
      </c>
      <c r="E2340" s="70">
        <v>49.26</v>
      </c>
      <c r="F2340" s="129" t="s">
        <v>772</v>
      </c>
    </row>
    <row r="2341" spans="1:6" s="79" customFormat="1" x14ac:dyDescent="0.25">
      <c r="A2341" s="82" t="s">
        <v>1134</v>
      </c>
      <c r="B2341" s="70">
        <v>2013</v>
      </c>
      <c r="C2341" s="166" t="s">
        <v>70</v>
      </c>
      <c r="D2341" s="89" t="s">
        <v>57</v>
      </c>
      <c r="E2341" s="70">
        <v>50.22</v>
      </c>
      <c r="F2341" s="129"/>
    </row>
    <row r="2342" spans="1:6" s="79" customFormat="1" x14ac:dyDescent="0.25">
      <c r="A2342" s="82" t="s">
        <v>1134</v>
      </c>
      <c r="B2342" s="70">
        <v>2013</v>
      </c>
      <c r="C2342" s="166" t="s">
        <v>70</v>
      </c>
      <c r="D2342" s="82" t="s">
        <v>94</v>
      </c>
      <c r="E2342" s="70">
        <v>50.58</v>
      </c>
      <c r="F2342" s="129"/>
    </row>
    <row r="2343" spans="1:6" s="79" customFormat="1" x14ac:dyDescent="0.25">
      <c r="A2343" s="82" t="s">
        <v>1134</v>
      </c>
      <c r="B2343" s="70">
        <v>2013</v>
      </c>
      <c r="C2343" s="166" t="s">
        <v>70</v>
      </c>
      <c r="D2343" s="89" t="s">
        <v>154</v>
      </c>
      <c r="E2343" s="70">
        <v>53.15</v>
      </c>
      <c r="F2343" s="129"/>
    </row>
    <row r="2344" spans="1:6" s="79" customFormat="1" x14ac:dyDescent="0.25">
      <c r="A2344" s="82" t="s">
        <v>1134</v>
      </c>
      <c r="B2344" s="70">
        <v>2013</v>
      </c>
      <c r="C2344" s="166" t="s">
        <v>70</v>
      </c>
      <c r="D2344" s="89" t="s">
        <v>696</v>
      </c>
      <c r="E2344" s="70">
        <v>55.29</v>
      </c>
      <c r="F2344" s="129" t="s">
        <v>68</v>
      </c>
    </row>
    <row r="2345" spans="1:6" s="79" customFormat="1" x14ac:dyDescent="0.25">
      <c r="A2345" s="82" t="s">
        <v>1134</v>
      </c>
      <c r="B2345" s="70">
        <v>2013</v>
      </c>
      <c r="C2345" s="166" t="s">
        <v>70</v>
      </c>
      <c r="D2345" s="89" t="s">
        <v>737</v>
      </c>
      <c r="E2345" s="70">
        <v>56.18</v>
      </c>
      <c r="F2345" s="129" t="s">
        <v>52</v>
      </c>
    </row>
    <row r="2346" spans="1:6" s="79" customFormat="1" x14ac:dyDescent="0.25">
      <c r="A2346" s="82" t="s">
        <v>1134</v>
      </c>
      <c r="B2346" s="70">
        <v>2013</v>
      </c>
      <c r="C2346" s="166" t="s">
        <v>70</v>
      </c>
      <c r="D2346" s="88" t="s">
        <v>658</v>
      </c>
      <c r="E2346" s="70">
        <v>56.18</v>
      </c>
      <c r="F2346" s="129" t="s">
        <v>52</v>
      </c>
    </row>
    <row r="2347" spans="1:6" s="79" customFormat="1" x14ac:dyDescent="0.25">
      <c r="A2347" s="82" t="s">
        <v>1134</v>
      </c>
      <c r="B2347" s="70">
        <v>2013</v>
      </c>
      <c r="C2347" s="166" t="s">
        <v>70</v>
      </c>
      <c r="D2347" s="82" t="s">
        <v>388</v>
      </c>
      <c r="E2347" s="70" t="s">
        <v>1259</v>
      </c>
      <c r="F2347" s="129"/>
    </row>
    <row r="2348" spans="1:6" s="79" customFormat="1" x14ac:dyDescent="0.25">
      <c r="A2348" s="82" t="s">
        <v>1134</v>
      </c>
      <c r="B2348" s="70">
        <v>2013</v>
      </c>
      <c r="C2348" s="166" t="s">
        <v>70</v>
      </c>
      <c r="D2348" s="89" t="s">
        <v>839</v>
      </c>
      <c r="E2348" s="70" t="s">
        <v>1260</v>
      </c>
      <c r="F2348" s="129" t="s">
        <v>772</v>
      </c>
    </row>
    <row r="2349" spans="1:6" s="79" customFormat="1" x14ac:dyDescent="0.25">
      <c r="A2349" s="82" t="s">
        <v>1261</v>
      </c>
      <c r="B2349" s="70">
        <v>2013</v>
      </c>
      <c r="C2349" s="166" t="s">
        <v>70</v>
      </c>
      <c r="D2349" s="82" t="s">
        <v>663</v>
      </c>
      <c r="E2349" s="154" t="s">
        <v>769</v>
      </c>
      <c r="F2349" s="129"/>
    </row>
    <row r="2350" spans="1:6" s="79" customFormat="1" x14ac:dyDescent="0.25">
      <c r="A2350" s="82" t="s">
        <v>1261</v>
      </c>
      <c r="B2350" s="70">
        <v>2013</v>
      </c>
      <c r="C2350" s="166" t="s">
        <v>70</v>
      </c>
      <c r="D2350" s="67" t="s">
        <v>32</v>
      </c>
      <c r="E2350" s="154" t="s">
        <v>1262</v>
      </c>
      <c r="F2350" s="129"/>
    </row>
    <row r="2351" spans="1:6" s="79" customFormat="1" x14ac:dyDescent="0.25">
      <c r="A2351" s="82" t="s">
        <v>1261</v>
      </c>
      <c r="B2351" s="70">
        <v>2013</v>
      </c>
      <c r="C2351" s="166" t="s">
        <v>70</v>
      </c>
      <c r="D2351" s="82" t="s">
        <v>94</v>
      </c>
      <c r="E2351" s="154" t="s">
        <v>1263</v>
      </c>
      <c r="F2351" s="129"/>
    </row>
    <row r="2352" spans="1:6" s="79" customFormat="1" x14ac:dyDescent="0.25">
      <c r="A2352" s="82" t="s">
        <v>1261</v>
      </c>
      <c r="B2352" s="70">
        <v>2013</v>
      </c>
      <c r="C2352" s="166" t="s">
        <v>70</v>
      </c>
      <c r="D2352" s="82" t="s">
        <v>57</v>
      </c>
      <c r="E2352" s="154" t="s">
        <v>1264</v>
      </c>
      <c r="F2352" s="129"/>
    </row>
    <row r="2353" spans="1:6" s="79" customFormat="1" x14ac:dyDescent="0.25">
      <c r="A2353" s="82" t="s">
        <v>1265</v>
      </c>
      <c r="B2353" s="70">
        <v>2013</v>
      </c>
      <c r="C2353" s="166" t="s">
        <v>70</v>
      </c>
      <c r="D2353" s="82" t="s">
        <v>32</v>
      </c>
      <c r="E2353" s="70">
        <v>41.43</v>
      </c>
      <c r="F2353" s="129" t="s">
        <v>65</v>
      </c>
    </row>
    <row r="2354" spans="1:6" s="79" customFormat="1" x14ac:dyDescent="0.25">
      <c r="A2354" s="82" t="s">
        <v>1266</v>
      </c>
      <c r="B2354" s="70">
        <v>2013</v>
      </c>
      <c r="C2354" s="166" t="s">
        <v>70</v>
      </c>
      <c r="D2354" s="82" t="s">
        <v>87</v>
      </c>
      <c r="E2354" s="70" t="s">
        <v>1267</v>
      </c>
      <c r="F2354" s="129" t="s">
        <v>1268</v>
      </c>
    </row>
    <row r="2355" spans="1:6" s="79" customFormat="1" x14ac:dyDescent="0.25">
      <c r="A2355" s="82" t="s">
        <v>874</v>
      </c>
      <c r="B2355" s="70">
        <v>2013</v>
      </c>
      <c r="C2355" s="166" t="s">
        <v>70</v>
      </c>
      <c r="D2355" s="82" t="s">
        <v>747</v>
      </c>
      <c r="E2355" s="70">
        <v>41.03</v>
      </c>
      <c r="F2355" s="129"/>
    </row>
    <row r="2356" spans="1:6" s="79" customFormat="1" x14ac:dyDescent="0.25">
      <c r="A2356" s="82" t="s">
        <v>874</v>
      </c>
      <c r="B2356" s="70">
        <v>2013</v>
      </c>
      <c r="C2356" s="166" t="s">
        <v>70</v>
      </c>
      <c r="D2356" s="82" t="s">
        <v>32</v>
      </c>
      <c r="E2356" s="70">
        <v>41.09</v>
      </c>
      <c r="F2356" s="129"/>
    </row>
    <row r="2357" spans="1:6" s="79" customFormat="1" x14ac:dyDescent="0.25">
      <c r="A2357" s="82" t="s">
        <v>874</v>
      </c>
      <c r="B2357" s="70">
        <v>2013</v>
      </c>
      <c r="C2357" s="166" t="s">
        <v>70</v>
      </c>
      <c r="D2357" s="82" t="s">
        <v>1269</v>
      </c>
      <c r="E2357" s="70">
        <v>41.51</v>
      </c>
      <c r="F2357" s="129" t="s">
        <v>1243</v>
      </c>
    </row>
    <row r="2358" spans="1:6" s="79" customFormat="1" x14ac:dyDescent="0.25">
      <c r="A2358" s="82" t="s">
        <v>874</v>
      </c>
      <c r="B2358" s="70">
        <v>2013</v>
      </c>
      <c r="C2358" s="166" t="s">
        <v>70</v>
      </c>
      <c r="D2358" s="82" t="s">
        <v>716</v>
      </c>
      <c r="E2358" s="70">
        <v>42.08</v>
      </c>
      <c r="F2358" s="129" t="s">
        <v>1270</v>
      </c>
    </row>
    <row r="2359" spans="1:6" s="79" customFormat="1" x14ac:dyDescent="0.25">
      <c r="A2359" s="82" t="s">
        <v>874</v>
      </c>
      <c r="B2359" s="70">
        <v>2013</v>
      </c>
      <c r="C2359" s="166" t="s">
        <v>70</v>
      </c>
      <c r="D2359" s="82" t="s">
        <v>434</v>
      </c>
      <c r="E2359" s="70">
        <v>45.55</v>
      </c>
      <c r="F2359" s="129"/>
    </row>
    <row r="2360" spans="1:6" s="79" customFormat="1" x14ac:dyDescent="0.25">
      <c r="A2360" s="82" t="s">
        <v>874</v>
      </c>
      <c r="B2360" s="70">
        <v>2013</v>
      </c>
      <c r="C2360" s="166" t="s">
        <v>70</v>
      </c>
      <c r="D2360" s="82" t="s">
        <v>583</v>
      </c>
      <c r="E2360" s="70">
        <v>47.35</v>
      </c>
      <c r="F2360" s="129" t="s">
        <v>52</v>
      </c>
    </row>
    <row r="2361" spans="1:6" s="79" customFormat="1" x14ac:dyDescent="0.25">
      <c r="A2361" s="82" t="s">
        <v>874</v>
      </c>
      <c r="B2361" s="70">
        <v>2013</v>
      </c>
      <c r="C2361" s="166" t="s">
        <v>70</v>
      </c>
      <c r="D2361" s="82" t="s">
        <v>867</v>
      </c>
      <c r="E2361" s="70">
        <v>47.51</v>
      </c>
      <c r="F2361" s="129"/>
    </row>
    <row r="2362" spans="1:6" s="79" customFormat="1" x14ac:dyDescent="0.25">
      <c r="A2362" s="82" t="s">
        <v>874</v>
      </c>
      <c r="B2362" s="70">
        <v>2013</v>
      </c>
      <c r="C2362" s="166" t="s">
        <v>70</v>
      </c>
      <c r="D2362" s="82" t="s">
        <v>462</v>
      </c>
      <c r="E2362" s="70">
        <v>48.22</v>
      </c>
      <c r="F2362" s="129" t="s">
        <v>52</v>
      </c>
    </row>
    <row r="2363" spans="1:6" s="79" customFormat="1" x14ac:dyDescent="0.25">
      <c r="A2363" s="82" t="s">
        <v>874</v>
      </c>
      <c r="B2363" s="70">
        <v>2013</v>
      </c>
      <c r="C2363" s="166" t="s">
        <v>70</v>
      </c>
      <c r="D2363" s="82" t="s">
        <v>663</v>
      </c>
      <c r="E2363" s="70">
        <v>48.52</v>
      </c>
      <c r="F2363" s="129" t="s">
        <v>73</v>
      </c>
    </row>
    <row r="2364" spans="1:6" s="79" customFormat="1" x14ac:dyDescent="0.25">
      <c r="A2364" s="82" t="s">
        <v>874</v>
      </c>
      <c r="B2364" s="70">
        <v>2013</v>
      </c>
      <c r="C2364" s="166" t="s">
        <v>70</v>
      </c>
      <c r="D2364" s="82" t="s">
        <v>578</v>
      </c>
      <c r="E2364" s="70">
        <v>49.08</v>
      </c>
      <c r="F2364" s="129"/>
    </row>
    <row r="2365" spans="1:6" s="79" customFormat="1" x14ac:dyDescent="0.25">
      <c r="A2365" s="82" t="s">
        <v>874</v>
      </c>
      <c r="B2365" s="70">
        <v>2013</v>
      </c>
      <c r="C2365" s="166" t="s">
        <v>70</v>
      </c>
      <c r="D2365" s="82" t="s">
        <v>57</v>
      </c>
      <c r="E2365" s="70">
        <v>50.11</v>
      </c>
      <c r="F2365" s="129" t="s">
        <v>52</v>
      </c>
    </row>
    <row r="2366" spans="1:6" s="79" customFormat="1" x14ac:dyDescent="0.25">
      <c r="A2366" s="82" t="s">
        <v>874</v>
      </c>
      <c r="B2366" s="70">
        <v>2013</v>
      </c>
      <c r="C2366" s="166" t="s">
        <v>70</v>
      </c>
      <c r="D2366" s="82" t="s">
        <v>276</v>
      </c>
      <c r="E2366" s="70">
        <v>51.46</v>
      </c>
      <c r="F2366" s="129"/>
    </row>
    <row r="2367" spans="1:6" s="79" customFormat="1" x14ac:dyDescent="0.25">
      <c r="A2367" s="82" t="s">
        <v>874</v>
      </c>
      <c r="B2367" s="70">
        <v>2013</v>
      </c>
      <c r="C2367" s="166" t="s">
        <v>70</v>
      </c>
      <c r="D2367" s="82" t="s">
        <v>657</v>
      </c>
      <c r="E2367" s="70">
        <v>54.05</v>
      </c>
      <c r="F2367" s="129"/>
    </row>
    <row r="2368" spans="1:6" s="79" customFormat="1" x14ac:dyDescent="0.25">
      <c r="A2368" s="82" t="s">
        <v>874</v>
      </c>
      <c r="B2368" s="70">
        <v>2013</v>
      </c>
      <c r="C2368" s="166" t="s">
        <v>70</v>
      </c>
      <c r="D2368" s="82" t="s">
        <v>522</v>
      </c>
      <c r="E2368" s="70">
        <v>54.36</v>
      </c>
      <c r="F2368" s="129" t="s">
        <v>52</v>
      </c>
    </row>
    <row r="2369" spans="1:6" s="79" customFormat="1" x14ac:dyDescent="0.25">
      <c r="A2369" s="82" t="s">
        <v>874</v>
      </c>
      <c r="B2369" s="70">
        <v>2013</v>
      </c>
      <c r="C2369" s="166" t="s">
        <v>70</v>
      </c>
      <c r="D2369" s="82" t="s">
        <v>584</v>
      </c>
      <c r="E2369" s="70">
        <v>54.45</v>
      </c>
      <c r="F2369" s="129"/>
    </row>
    <row r="2370" spans="1:6" s="79" customFormat="1" x14ac:dyDescent="0.25">
      <c r="A2370" s="82" t="s">
        <v>874</v>
      </c>
      <c r="B2370" s="70">
        <v>2013</v>
      </c>
      <c r="C2370" s="166" t="s">
        <v>70</v>
      </c>
      <c r="D2370" s="82" t="s">
        <v>62</v>
      </c>
      <c r="E2370" s="70">
        <v>55.25</v>
      </c>
      <c r="F2370" s="129"/>
    </row>
    <row r="2371" spans="1:6" s="79" customFormat="1" x14ac:dyDescent="0.25">
      <c r="A2371" s="82" t="s">
        <v>874</v>
      </c>
      <c r="B2371" s="70">
        <v>2013</v>
      </c>
      <c r="C2371" s="166" t="s">
        <v>70</v>
      </c>
      <c r="D2371" s="82" t="s">
        <v>570</v>
      </c>
      <c r="E2371" s="70">
        <v>56.11</v>
      </c>
      <c r="F2371" s="129"/>
    </row>
    <row r="2372" spans="1:6" s="79" customFormat="1" x14ac:dyDescent="0.25">
      <c r="A2372" s="82" t="s">
        <v>874</v>
      </c>
      <c r="B2372" s="70">
        <v>2013</v>
      </c>
      <c r="C2372" s="166" t="s">
        <v>70</v>
      </c>
      <c r="D2372" s="82" t="s">
        <v>754</v>
      </c>
      <c r="E2372" s="70">
        <v>56.17</v>
      </c>
      <c r="F2372" s="129"/>
    </row>
    <row r="2373" spans="1:6" s="79" customFormat="1" x14ac:dyDescent="0.25">
      <c r="A2373" s="82" t="s">
        <v>874</v>
      </c>
      <c r="B2373" s="70">
        <v>2013</v>
      </c>
      <c r="C2373" s="166" t="s">
        <v>70</v>
      </c>
      <c r="D2373" s="82" t="s">
        <v>758</v>
      </c>
      <c r="E2373" s="70">
        <v>56.18</v>
      </c>
      <c r="F2373" s="129"/>
    </row>
    <row r="2374" spans="1:6" s="79" customFormat="1" x14ac:dyDescent="0.25">
      <c r="A2374" s="82" t="s">
        <v>874</v>
      </c>
      <c r="B2374" s="70">
        <v>2013</v>
      </c>
      <c r="C2374" s="166" t="s">
        <v>70</v>
      </c>
      <c r="D2374" s="82" t="s">
        <v>696</v>
      </c>
      <c r="E2374" s="70">
        <v>57.08</v>
      </c>
      <c r="F2374" s="129"/>
    </row>
    <row r="2375" spans="1:6" s="79" customFormat="1" x14ac:dyDescent="0.25">
      <c r="A2375" s="82" t="s">
        <v>874</v>
      </c>
      <c r="B2375" s="70">
        <v>2013</v>
      </c>
      <c r="C2375" s="166" t="s">
        <v>70</v>
      </c>
      <c r="D2375" s="82" t="s">
        <v>29</v>
      </c>
      <c r="E2375" s="70">
        <v>57.41</v>
      </c>
      <c r="F2375" s="129" t="s">
        <v>52</v>
      </c>
    </row>
    <row r="2376" spans="1:6" s="79" customFormat="1" x14ac:dyDescent="0.25">
      <c r="A2376" s="82" t="s">
        <v>874</v>
      </c>
      <c r="B2376" s="70">
        <v>2013</v>
      </c>
      <c r="C2376" s="166" t="s">
        <v>70</v>
      </c>
      <c r="D2376" s="82" t="s">
        <v>373</v>
      </c>
      <c r="E2376" s="70">
        <v>58.51</v>
      </c>
      <c r="F2376" s="129"/>
    </row>
    <row r="2377" spans="1:6" s="79" customFormat="1" x14ac:dyDescent="0.25">
      <c r="A2377" s="82" t="s">
        <v>874</v>
      </c>
      <c r="B2377" s="70">
        <v>2013</v>
      </c>
      <c r="C2377" s="166" t="s">
        <v>70</v>
      </c>
      <c r="D2377" s="82" t="s">
        <v>87</v>
      </c>
      <c r="E2377" s="70" t="s">
        <v>1271</v>
      </c>
      <c r="F2377" s="129"/>
    </row>
    <row r="2378" spans="1:6" s="79" customFormat="1" x14ac:dyDescent="0.25">
      <c r="A2378" s="82" t="s">
        <v>874</v>
      </c>
      <c r="B2378" s="70">
        <v>2013</v>
      </c>
      <c r="C2378" s="166" t="s">
        <v>70</v>
      </c>
      <c r="D2378" s="82" t="s">
        <v>1272</v>
      </c>
      <c r="E2378" s="70" t="s">
        <v>1273</v>
      </c>
      <c r="F2378" s="129"/>
    </row>
    <row r="2379" spans="1:6" s="79" customFormat="1" x14ac:dyDescent="0.25">
      <c r="A2379" s="82" t="s">
        <v>874</v>
      </c>
      <c r="B2379" s="70">
        <v>2013</v>
      </c>
      <c r="C2379" s="166" t="s">
        <v>70</v>
      </c>
      <c r="D2379" s="82" t="s">
        <v>1274</v>
      </c>
      <c r="E2379" s="70" t="s">
        <v>1273</v>
      </c>
      <c r="F2379" s="129"/>
    </row>
    <row r="2380" spans="1:6" s="79" customFormat="1" x14ac:dyDescent="0.25">
      <c r="A2380" s="84" t="s">
        <v>1357</v>
      </c>
      <c r="B2380" s="70">
        <v>2013</v>
      </c>
      <c r="C2380" s="72" t="s">
        <v>38</v>
      </c>
      <c r="D2380" s="88" t="s">
        <v>43</v>
      </c>
      <c r="E2380" s="159">
        <v>36.130000000000003</v>
      </c>
      <c r="F2380" s="129" t="s">
        <v>1275</v>
      </c>
    </row>
    <row r="2381" spans="1:6" s="79" customFormat="1" x14ac:dyDescent="0.25">
      <c r="A2381" s="84" t="s">
        <v>1357</v>
      </c>
      <c r="B2381" s="70">
        <v>2013</v>
      </c>
      <c r="C2381" s="72" t="s">
        <v>38</v>
      </c>
      <c r="D2381" s="84" t="s">
        <v>1140</v>
      </c>
      <c r="E2381" s="159">
        <v>37.479999999999997</v>
      </c>
      <c r="F2381" s="129" t="s">
        <v>1141</v>
      </c>
    </row>
    <row r="2382" spans="1:6" s="79" customFormat="1" x14ac:dyDescent="0.25">
      <c r="A2382" s="84" t="s">
        <v>1357</v>
      </c>
      <c r="B2382" s="70">
        <v>2013</v>
      </c>
      <c r="C2382" s="72" t="s">
        <v>38</v>
      </c>
      <c r="D2382" s="84" t="s">
        <v>1269</v>
      </c>
      <c r="E2382" s="159">
        <v>40.06</v>
      </c>
      <c r="F2382" s="129" t="s">
        <v>52</v>
      </c>
    </row>
    <row r="2383" spans="1:6" s="79" customFormat="1" x14ac:dyDescent="0.25">
      <c r="A2383" s="84" t="s">
        <v>1357</v>
      </c>
      <c r="B2383" s="70">
        <v>2013</v>
      </c>
      <c r="C2383" s="72" t="s">
        <v>38</v>
      </c>
      <c r="D2383" s="88" t="s">
        <v>804</v>
      </c>
      <c r="E2383" s="159">
        <v>40.17</v>
      </c>
      <c r="F2383" s="129"/>
    </row>
    <row r="2384" spans="1:6" s="79" customFormat="1" x14ac:dyDescent="0.25">
      <c r="A2384" s="84" t="s">
        <v>1357</v>
      </c>
      <c r="B2384" s="70">
        <v>2013</v>
      </c>
      <c r="C2384" s="72" t="s">
        <v>38</v>
      </c>
      <c r="D2384" s="84" t="s">
        <v>747</v>
      </c>
      <c r="E2384" s="70">
        <v>40.49</v>
      </c>
      <c r="F2384" s="129"/>
    </row>
    <row r="2385" spans="1:6" s="79" customFormat="1" x14ac:dyDescent="0.25">
      <c r="A2385" s="84" t="s">
        <v>1357</v>
      </c>
      <c r="B2385" s="70">
        <v>2013</v>
      </c>
      <c r="C2385" s="72" t="s">
        <v>38</v>
      </c>
      <c r="D2385" s="83" t="s">
        <v>391</v>
      </c>
      <c r="E2385" s="70">
        <v>40.56</v>
      </c>
      <c r="F2385" s="129"/>
    </row>
    <row r="2386" spans="1:6" s="79" customFormat="1" x14ac:dyDescent="0.25">
      <c r="A2386" s="84" t="s">
        <v>1357</v>
      </c>
      <c r="B2386" s="70">
        <v>2013</v>
      </c>
      <c r="C2386" s="72" t="s">
        <v>38</v>
      </c>
      <c r="D2386" s="84" t="s">
        <v>1276</v>
      </c>
      <c r="E2386" s="70">
        <v>41.05</v>
      </c>
      <c r="F2386" s="129" t="s">
        <v>52</v>
      </c>
    </row>
    <row r="2387" spans="1:6" s="79" customFormat="1" x14ac:dyDescent="0.25">
      <c r="A2387" s="84" t="s">
        <v>1357</v>
      </c>
      <c r="B2387" s="70">
        <v>2013</v>
      </c>
      <c r="C2387" s="72" t="s">
        <v>38</v>
      </c>
      <c r="D2387" s="84" t="s">
        <v>368</v>
      </c>
      <c r="E2387" s="70">
        <v>41.48</v>
      </c>
      <c r="F2387" s="129"/>
    </row>
    <row r="2388" spans="1:6" s="79" customFormat="1" x14ac:dyDescent="0.25">
      <c r="A2388" s="84" t="s">
        <v>1357</v>
      </c>
      <c r="B2388" s="70">
        <v>2013</v>
      </c>
      <c r="C2388" s="72" t="s">
        <v>38</v>
      </c>
      <c r="D2388" s="84" t="s">
        <v>716</v>
      </c>
      <c r="E2388" s="70">
        <v>42.27</v>
      </c>
      <c r="F2388" s="129" t="s">
        <v>1277</v>
      </c>
    </row>
    <row r="2389" spans="1:6" s="79" customFormat="1" x14ac:dyDescent="0.25">
      <c r="A2389" s="84" t="s">
        <v>1357</v>
      </c>
      <c r="B2389" s="70">
        <v>2013</v>
      </c>
      <c r="C2389" s="72" t="s">
        <v>38</v>
      </c>
      <c r="D2389" s="84" t="s">
        <v>366</v>
      </c>
      <c r="E2389" s="70">
        <v>42.42</v>
      </c>
      <c r="F2389" s="129"/>
    </row>
    <row r="2390" spans="1:6" s="79" customFormat="1" x14ac:dyDescent="0.25">
      <c r="A2390" s="84" t="s">
        <v>1357</v>
      </c>
      <c r="B2390" s="70">
        <v>2013</v>
      </c>
      <c r="C2390" s="72" t="s">
        <v>38</v>
      </c>
      <c r="D2390" s="84" t="s">
        <v>663</v>
      </c>
      <c r="E2390" s="70">
        <v>42.49</v>
      </c>
      <c r="F2390" s="129" t="s">
        <v>52</v>
      </c>
    </row>
    <row r="2391" spans="1:6" s="79" customFormat="1" x14ac:dyDescent="0.25">
      <c r="A2391" s="84" t="s">
        <v>1357</v>
      </c>
      <c r="B2391" s="70">
        <v>2013</v>
      </c>
      <c r="C2391" s="72" t="s">
        <v>38</v>
      </c>
      <c r="D2391" s="85" t="s">
        <v>32</v>
      </c>
      <c r="E2391" s="70">
        <v>43.03</v>
      </c>
      <c r="F2391" s="129"/>
    </row>
    <row r="2392" spans="1:6" s="79" customFormat="1" x14ac:dyDescent="0.25">
      <c r="A2392" s="84" t="s">
        <v>1357</v>
      </c>
      <c r="B2392" s="70">
        <v>2013</v>
      </c>
      <c r="C2392" s="72" t="s">
        <v>38</v>
      </c>
      <c r="D2392" s="84" t="s">
        <v>984</v>
      </c>
      <c r="E2392" s="70">
        <v>43.19</v>
      </c>
      <c r="F2392" s="129"/>
    </row>
    <row r="2393" spans="1:6" s="79" customFormat="1" x14ac:dyDescent="0.25">
      <c r="A2393" s="84" t="s">
        <v>1357</v>
      </c>
      <c r="B2393" s="70">
        <v>2013</v>
      </c>
      <c r="C2393" s="72" t="s">
        <v>38</v>
      </c>
      <c r="D2393" s="83" t="s">
        <v>749</v>
      </c>
      <c r="E2393" s="70">
        <v>44.32</v>
      </c>
      <c r="F2393" s="129" t="s">
        <v>1277</v>
      </c>
    </row>
    <row r="2394" spans="1:6" s="79" customFormat="1" x14ac:dyDescent="0.25">
      <c r="A2394" s="84" t="s">
        <v>1357</v>
      </c>
      <c r="B2394" s="70">
        <v>2013</v>
      </c>
      <c r="C2394" s="72" t="s">
        <v>38</v>
      </c>
      <c r="D2394" s="84" t="s">
        <v>768</v>
      </c>
      <c r="E2394" s="70">
        <v>44.36</v>
      </c>
      <c r="F2394" s="129" t="s">
        <v>1277</v>
      </c>
    </row>
    <row r="2395" spans="1:6" s="79" customFormat="1" x14ac:dyDescent="0.25">
      <c r="A2395" s="84" t="s">
        <v>1357</v>
      </c>
      <c r="B2395" s="70">
        <v>2013</v>
      </c>
      <c r="C2395" s="72" t="s">
        <v>38</v>
      </c>
      <c r="D2395" s="84" t="s">
        <v>444</v>
      </c>
      <c r="E2395" s="70">
        <v>45.04</v>
      </c>
      <c r="F2395" s="129"/>
    </row>
    <row r="2396" spans="1:6" s="79" customFormat="1" x14ac:dyDescent="0.25">
      <c r="A2396" s="84" t="s">
        <v>1357</v>
      </c>
      <c r="B2396" s="70">
        <v>2013</v>
      </c>
      <c r="C2396" s="72" t="s">
        <v>38</v>
      </c>
      <c r="D2396" s="84" t="s">
        <v>608</v>
      </c>
      <c r="E2396" s="70">
        <v>45.08</v>
      </c>
      <c r="F2396" s="129"/>
    </row>
    <row r="2397" spans="1:6" s="79" customFormat="1" x14ac:dyDescent="0.25">
      <c r="A2397" s="84" t="s">
        <v>1357</v>
      </c>
      <c r="B2397" s="70">
        <v>2013</v>
      </c>
      <c r="C2397" s="72" t="s">
        <v>38</v>
      </c>
      <c r="D2397" s="84" t="s">
        <v>969</v>
      </c>
      <c r="E2397" s="70">
        <v>45.08</v>
      </c>
      <c r="F2397" s="129" t="s">
        <v>52</v>
      </c>
    </row>
    <row r="2398" spans="1:6" s="79" customFormat="1" x14ac:dyDescent="0.25">
      <c r="A2398" s="84" t="s">
        <v>1357</v>
      </c>
      <c r="B2398" s="70">
        <v>2013</v>
      </c>
      <c r="C2398" s="72" t="s">
        <v>38</v>
      </c>
      <c r="D2398" s="84" t="s">
        <v>434</v>
      </c>
      <c r="E2398" s="70">
        <v>45.42</v>
      </c>
      <c r="F2398" s="129"/>
    </row>
    <row r="2399" spans="1:6" s="79" customFormat="1" x14ac:dyDescent="0.25">
      <c r="A2399" s="84" t="s">
        <v>1357</v>
      </c>
      <c r="B2399" s="70">
        <v>2013</v>
      </c>
      <c r="C2399" s="72" t="s">
        <v>38</v>
      </c>
      <c r="D2399" s="84" t="s">
        <v>393</v>
      </c>
      <c r="E2399" s="159">
        <v>45.5</v>
      </c>
      <c r="F2399" s="129" t="s">
        <v>52</v>
      </c>
    </row>
    <row r="2400" spans="1:6" s="79" customFormat="1" x14ac:dyDescent="0.25">
      <c r="A2400" s="84" t="s">
        <v>1357</v>
      </c>
      <c r="B2400" s="70">
        <v>2013</v>
      </c>
      <c r="C2400" s="72" t="s">
        <v>38</v>
      </c>
      <c r="D2400" s="84" t="s">
        <v>848</v>
      </c>
      <c r="E2400" s="70">
        <v>47.06</v>
      </c>
      <c r="F2400" s="129"/>
    </row>
    <row r="2401" spans="1:6" s="79" customFormat="1" x14ac:dyDescent="0.25">
      <c r="A2401" s="84" t="s">
        <v>1357</v>
      </c>
      <c r="B2401" s="70">
        <v>2013</v>
      </c>
      <c r="C2401" s="72" t="s">
        <v>38</v>
      </c>
      <c r="D2401" s="84" t="s">
        <v>598</v>
      </c>
      <c r="E2401" s="70">
        <v>47.08</v>
      </c>
      <c r="F2401" s="129"/>
    </row>
    <row r="2402" spans="1:6" s="79" customFormat="1" x14ac:dyDescent="0.25">
      <c r="A2402" s="84" t="s">
        <v>1357</v>
      </c>
      <c r="B2402" s="70">
        <v>2013</v>
      </c>
      <c r="C2402" s="72" t="s">
        <v>38</v>
      </c>
      <c r="D2402" s="84" t="s">
        <v>578</v>
      </c>
      <c r="E2402" s="70">
        <v>47.16</v>
      </c>
      <c r="F2402" s="129"/>
    </row>
    <row r="2403" spans="1:6" s="79" customFormat="1" x14ac:dyDescent="0.25">
      <c r="A2403" s="84" t="s">
        <v>1357</v>
      </c>
      <c r="B2403" s="70">
        <v>2013</v>
      </c>
      <c r="C2403" s="72" t="s">
        <v>38</v>
      </c>
      <c r="D2403" s="84" t="s">
        <v>583</v>
      </c>
      <c r="E2403" s="70">
        <v>47.39</v>
      </c>
      <c r="F2403" s="129"/>
    </row>
    <row r="2404" spans="1:6" s="79" customFormat="1" x14ac:dyDescent="0.25">
      <c r="A2404" s="84" t="s">
        <v>1357</v>
      </c>
      <c r="B2404" s="70">
        <v>2013</v>
      </c>
      <c r="C2404" s="72" t="s">
        <v>38</v>
      </c>
      <c r="D2404" s="84" t="s">
        <v>1278</v>
      </c>
      <c r="E2404" s="70">
        <v>47.55</v>
      </c>
      <c r="F2404" s="129" t="s">
        <v>52</v>
      </c>
    </row>
    <row r="2405" spans="1:6" s="79" customFormat="1" x14ac:dyDescent="0.25">
      <c r="A2405" s="84" t="s">
        <v>1357</v>
      </c>
      <c r="B2405" s="70">
        <v>2013</v>
      </c>
      <c r="C2405" s="72" t="s">
        <v>38</v>
      </c>
      <c r="D2405" s="84" t="s">
        <v>400</v>
      </c>
      <c r="E2405" s="70">
        <v>48.13</v>
      </c>
      <c r="F2405" s="129" t="s">
        <v>52</v>
      </c>
    </row>
    <row r="2406" spans="1:6" s="79" customFormat="1" x14ac:dyDescent="0.25">
      <c r="A2406" s="84" t="s">
        <v>1357</v>
      </c>
      <c r="B2406" s="70">
        <v>2013</v>
      </c>
      <c r="C2406" s="72" t="s">
        <v>38</v>
      </c>
      <c r="D2406" s="84" t="s">
        <v>817</v>
      </c>
      <c r="E2406" s="70">
        <v>48.15</v>
      </c>
      <c r="F2406" s="129"/>
    </row>
    <row r="2407" spans="1:6" s="79" customFormat="1" x14ac:dyDescent="0.25">
      <c r="A2407" s="84" t="s">
        <v>1357</v>
      </c>
      <c r="B2407" s="70">
        <v>2013</v>
      </c>
      <c r="C2407" s="72" t="s">
        <v>38</v>
      </c>
      <c r="D2407" s="84" t="s">
        <v>462</v>
      </c>
      <c r="E2407" s="70">
        <v>48.37</v>
      </c>
      <c r="F2407" s="129"/>
    </row>
    <row r="2408" spans="1:6" s="79" customFormat="1" x14ac:dyDescent="0.25">
      <c r="A2408" s="84" t="s">
        <v>1357</v>
      </c>
      <c r="B2408" s="70">
        <v>2013</v>
      </c>
      <c r="C2408" s="72" t="s">
        <v>38</v>
      </c>
      <c r="D2408" s="84" t="s">
        <v>1279</v>
      </c>
      <c r="E2408" s="70">
        <v>48.58</v>
      </c>
      <c r="F2408" s="129"/>
    </row>
    <row r="2409" spans="1:6" s="79" customFormat="1" x14ac:dyDescent="0.25">
      <c r="A2409" s="84" t="s">
        <v>1357</v>
      </c>
      <c r="B2409" s="70">
        <v>2013</v>
      </c>
      <c r="C2409" s="72" t="s">
        <v>38</v>
      </c>
      <c r="D2409" s="84" t="s">
        <v>779</v>
      </c>
      <c r="E2409" s="70">
        <v>49.07</v>
      </c>
      <c r="F2409" s="129" t="s">
        <v>52</v>
      </c>
    </row>
    <row r="2410" spans="1:6" s="79" customFormat="1" x14ac:dyDescent="0.25">
      <c r="A2410" s="84" t="s">
        <v>1357</v>
      </c>
      <c r="B2410" s="70">
        <v>2013</v>
      </c>
      <c r="C2410" s="72" t="s">
        <v>38</v>
      </c>
      <c r="D2410" s="84" t="s">
        <v>596</v>
      </c>
      <c r="E2410" s="70">
        <v>49.12</v>
      </c>
      <c r="F2410" s="129"/>
    </row>
    <row r="2411" spans="1:6" s="79" customFormat="1" x14ac:dyDescent="0.25">
      <c r="A2411" s="84" t="s">
        <v>1357</v>
      </c>
      <c r="B2411" s="70">
        <v>2013</v>
      </c>
      <c r="C2411" s="72" t="s">
        <v>38</v>
      </c>
      <c r="D2411" s="84" t="s">
        <v>1280</v>
      </c>
      <c r="E2411" s="70">
        <v>49.28</v>
      </c>
      <c r="F2411" s="129"/>
    </row>
    <row r="2412" spans="1:6" s="79" customFormat="1" x14ac:dyDescent="0.25">
      <c r="A2412" s="84" t="s">
        <v>1357</v>
      </c>
      <c r="B2412" s="70">
        <v>2013</v>
      </c>
      <c r="C2412" s="72" t="s">
        <v>38</v>
      </c>
      <c r="D2412" s="84" t="s">
        <v>867</v>
      </c>
      <c r="E2412" s="70">
        <v>49.33</v>
      </c>
      <c r="F2412" s="129"/>
    </row>
    <row r="2413" spans="1:6" s="79" customFormat="1" x14ac:dyDescent="0.25">
      <c r="A2413" s="84" t="s">
        <v>1357</v>
      </c>
      <c r="B2413" s="70">
        <v>2013</v>
      </c>
      <c r="C2413" s="72" t="s">
        <v>38</v>
      </c>
      <c r="D2413" s="84" t="s">
        <v>1150</v>
      </c>
      <c r="E2413" s="70">
        <v>49.54</v>
      </c>
      <c r="F2413" s="129"/>
    </row>
    <row r="2414" spans="1:6" s="79" customFormat="1" x14ac:dyDescent="0.25">
      <c r="A2414" s="84" t="s">
        <v>1357</v>
      </c>
      <c r="B2414" s="70">
        <v>2013</v>
      </c>
      <c r="C2414" s="72" t="s">
        <v>38</v>
      </c>
      <c r="D2414" s="84" t="s">
        <v>1212</v>
      </c>
      <c r="E2414" s="70">
        <v>49.56</v>
      </c>
      <c r="F2414" s="129" t="s">
        <v>52</v>
      </c>
    </row>
    <row r="2415" spans="1:6" s="79" customFormat="1" x14ac:dyDescent="0.25">
      <c r="A2415" s="84" t="s">
        <v>1357</v>
      </c>
      <c r="B2415" s="70">
        <v>2013</v>
      </c>
      <c r="C2415" s="72" t="s">
        <v>38</v>
      </c>
      <c r="D2415" s="84" t="s">
        <v>1281</v>
      </c>
      <c r="E2415" s="70">
        <v>50.27</v>
      </c>
      <c r="F2415" s="129"/>
    </row>
    <row r="2416" spans="1:6" s="79" customFormat="1" x14ac:dyDescent="0.25">
      <c r="A2416" s="84" t="s">
        <v>1357</v>
      </c>
      <c r="B2416" s="70">
        <v>2013</v>
      </c>
      <c r="C2416" s="72" t="s">
        <v>38</v>
      </c>
      <c r="D2416" s="84" t="s">
        <v>276</v>
      </c>
      <c r="E2416" s="70">
        <v>50.48</v>
      </c>
      <c r="F2416" s="129" t="s">
        <v>52</v>
      </c>
    </row>
    <row r="2417" spans="1:6" s="79" customFormat="1" x14ac:dyDescent="0.25">
      <c r="A2417" s="84" t="s">
        <v>1357</v>
      </c>
      <c r="B2417" s="70">
        <v>2013</v>
      </c>
      <c r="C2417" s="72" t="s">
        <v>38</v>
      </c>
      <c r="D2417" s="84" t="s">
        <v>57</v>
      </c>
      <c r="E2417" s="70">
        <v>51.03</v>
      </c>
      <c r="F2417" s="129" t="s">
        <v>52</v>
      </c>
    </row>
    <row r="2418" spans="1:6" s="79" customFormat="1" x14ac:dyDescent="0.25">
      <c r="A2418" s="84" t="s">
        <v>1357</v>
      </c>
      <c r="B2418" s="70">
        <v>2013</v>
      </c>
      <c r="C2418" s="72" t="s">
        <v>38</v>
      </c>
      <c r="D2418" s="84" t="s">
        <v>732</v>
      </c>
      <c r="E2418" s="70">
        <v>51.24</v>
      </c>
      <c r="F2418" s="129" t="s">
        <v>52</v>
      </c>
    </row>
    <row r="2419" spans="1:6" s="79" customFormat="1" x14ac:dyDescent="0.25">
      <c r="A2419" s="84" t="s">
        <v>1357</v>
      </c>
      <c r="B2419" s="70">
        <v>2013</v>
      </c>
      <c r="C2419" s="72" t="s">
        <v>38</v>
      </c>
      <c r="D2419" s="84" t="s">
        <v>1282</v>
      </c>
      <c r="E2419" s="70">
        <v>51.31</v>
      </c>
      <c r="F2419" s="129"/>
    </row>
    <row r="2420" spans="1:6" s="79" customFormat="1" x14ac:dyDescent="0.25">
      <c r="A2420" s="84" t="s">
        <v>1357</v>
      </c>
      <c r="B2420" s="70">
        <v>2013</v>
      </c>
      <c r="C2420" s="72" t="s">
        <v>38</v>
      </c>
      <c r="D2420" s="84" t="s">
        <v>679</v>
      </c>
      <c r="E2420" s="70">
        <v>51.34</v>
      </c>
      <c r="F2420" s="129" t="s">
        <v>52</v>
      </c>
    </row>
    <row r="2421" spans="1:6" s="79" customFormat="1" x14ac:dyDescent="0.25">
      <c r="A2421" s="84" t="s">
        <v>1357</v>
      </c>
      <c r="B2421" s="70">
        <v>2013</v>
      </c>
      <c r="C2421" s="72" t="s">
        <v>38</v>
      </c>
      <c r="D2421" s="84" t="s">
        <v>611</v>
      </c>
      <c r="E2421" s="70">
        <v>51.48</v>
      </c>
      <c r="F2421" s="129" t="s">
        <v>52</v>
      </c>
    </row>
    <row r="2422" spans="1:6" s="79" customFormat="1" x14ac:dyDescent="0.25">
      <c r="A2422" s="84" t="s">
        <v>1357</v>
      </c>
      <c r="B2422" s="70">
        <v>2013</v>
      </c>
      <c r="C2422" s="72" t="s">
        <v>38</v>
      </c>
      <c r="D2422" s="84" t="s">
        <v>698</v>
      </c>
      <c r="E2422" s="70">
        <v>52.06</v>
      </c>
      <c r="F2422" s="129"/>
    </row>
    <row r="2423" spans="1:6" s="79" customFormat="1" x14ac:dyDescent="0.25">
      <c r="A2423" s="84" t="s">
        <v>1357</v>
      </c>
      <c r="B2423" s="70">
        <v>2013</v>
      </c>
      <c r="C2423" s="72" t="s">
        <v>38</v>
      </c>
      <c r="D2423" s="84" t="s">
        <v>94</v>
      </c>
      <c r="E2423" s="70">
        <v>52.26</v>
      </c>
      <c r="F2423" s="129"/>
    </row>
    <row r="2424" spans="1:6" s="79" customFormat="1" x14ac:dyDescent="0.25">
      <c r="A2424" s="84" t="s">
        <v>1357</v>
      </c>
      <c r="B2424" s="70">
        <v>2013</v>
      </c>
      <c r="C2424" s="72" t="s">
        <v>38</v>
      </c>
      <c r="D2424" s="84" t="s">
        <v>681</v>
      </c>
      <c r="E2424" s="70">
        <v>52.37</v>
      </c>
      <c r="F2424" s="129" t="s">
        <v>52</v>
      </c>
    </row>
    <row r="2425" spans="1:6" s="79" customFormat="1" x14ac:dyDescent="0.25">
      <c r="A2425" s="84" t="s">
        <v>1357</v>
      </c>
      <c r="B2425" s="70">
        <v>2013</v>
      </c>
      <c r="C2425" s="72" t="s">
        <v>38</v>
      </c>
      <c r="D2425" s="84" t="s">
        <v>154</v>
      </c>
      <c r="E2425" s="70">
        <v>53.06</v>
      </c>
      <c r="F2425" s="129"/>
    </row>
    <row r="2426" spans="1:6" s="79" customFormat="1" x14ac:dyDescent="0.25">
      <c r="A2426" s="84" t="s">
        <v>1357</v>
      </c>
      <c r="B2426" s="70">
        <v>2013</v>
      </c>
      <c r="C2426" s="72" t="s">
        <v>38</v>
      </c>
      <c r="D2426" s="84" t="s">
        <v>657</v>
      </c>
      <c r="E2426" s="159">
        <v>53.4</v>
      </c>
      <c r="F2426" s="129" t="s">
        <v>52</v>
      </c>
    </row>
    <row r="2427" spans="1:6" s="79" customFormat="1" x14ac:dyDescent="0.25">
      <c r="A2427" s="84" t="s">
        <v>1357</v>
      </c>
      <c r="B2427" s="70">
        <v>2013</v>
      </c>
      <c r="C2427" s="72" t="s">
        <v>38</v>
      </c>
      <c r="D2427" s="84" t="s">
        <v>1220</v>
      </c>
      <c r="E2427" s="70">
        <v>53.57</v>
      </c>
      <c r="F2427" s="129" t="s">
        <v>52</v>
      </c>
    </row>
    <row r="2428" spans="1:6" s="79" customFormat="1" x14ac:dyDescent="0.25">
      <c r="A2428" s="84" t="s">
        <v>1357</v>
      </c>
      <c r="B2428" s="70">
        <v>2013</v>
      </c>
      <c r="C2428" s="72" t="s">
        <v>38</v>
      </c>
      <c r="D2428" s="84" t="s">
        <v>584</v>
      </c>
      <c r="E2428" s="70">
        <v>54.18</v>
      </c>
      <c r="F2428" s="129"/>
    </row>
    <row r="2429" spans="1:6" s="79" customFormat="1" x14ac:dyDescent="0.25">
      <c r="A2429" s="84" t="s">
        <v>1357</v>
      </c>
      <c r="B2429" s="70">
        <v>2013</v>
      </c>
      <c r="C2429" s="72" t="s">
        <v>38</v>
      </c>
      <c r="D2429" s="84" t="s">
        <v>1154</v>
      </c>
      <c r="E2429" s="159">
        <v>54.2</v>
      </c>
      <c r="F2429" s="129"/>
    </row>
    <row r="2430" spans="1:6" s="79" customFormat="1" x14ac:dyDescent="0.25">
      <c r="A2430" s="84" t="s">
        <v>1357</v>
      </c>
      <c r="B2430" s="70">
        <v>2013</v>
      </c>
      <c r="C2430" s="72" t="s">
        <v>38</v>
      </c>
      <c r="D2430" s="84" t="s">
        <v>785</v>
      </c>
      <c r="E2430" s="159">
        <v>54.3</v>
      </c>
      <c r="F2430" s="129"/>
    </row>
    <row r="2431" spans="1:6" s="79" customFormat="1" x14ac:dyDescent="0.25">
      <c r="A2431" s="84" t="s">
        <v>1357</v>
      </c>
      <c r="B2431" s="70">
        <v>2013</v>
      </c>
      <c r="C2431" s="72" t="s">
        <v>38</v>
      </c>
      <c r="D2431" s="84" t="s">
        <v>1283</v>
      </c>
      <c r="E2431" s="70">
        <v>54.53</v>
      </c>
      <c r="F2431" s="129"/>
    </row>
    <row r="2432" spans="1:6" s="79" customFormat="1" x14ac:dyDescent="0.25">
      <c r="A2432" s="84" t="s">
        <v>1357</v>
      </c>
      <c r="B2432" s="70">
        <v>2013</v>
      </c>
      <c r="C2432" s="72" t="s">
        <v>38</v>
      </c>
      <c r="D2432" s="84" t="s">
        <v>163</v>
      </c>
      <c r="E2432" s="70">
        <v>54.54</v>
      </c>
      <c r="F2432" s="129"/>
    </row>
    <row r="2433" spans="1:6" s="79" customFormat="1" x14ac:dyDescent="0.25">
      <c r="A2433" s="84" t="s">
        <v>1357</v>
      </c>
      <c r="B2433" s="70">
        <v>2013</v>
      </c>
      <c r="C2433" s="72" t="s">
        <v>38</v>
      </c>
      <c r="D2433" s="84" t="s">
        <v>522</v>
      </c>
      <c r="E2433" s="70">
        <v>55.07</v>
      </c>
      <c r="F2433" s="129" t="s">
        <v>52</v>
      </c>
    </row>
    <row r="2434" spans="1:6" s="79" customFormat="1" x14ac:dyDescent="0.25">
      <c r="A2434" s="84" t="s">
        <v>1357</v>
      </c>
      <c r="B2434" s="70">
        <v>2013</v>
      </c>
      <c r="C2434" s="72" t="s">
        <v>38</v>
      </c>
      <c r="D2434" s="83" t="s">
        <v>1284</v>
      </c>
      <c r="E2434" s="70">
        <v>55.09</v>
      </c>
      <c r="F2434" s="129"/>
    </row>
    <row r="2435" spans="1:6" s="79" customFormat="1" x14ac:dyDescent="0.25">
      <c r="A2435" s="84" t="s">
        <v>1357</v>
      </c>
      <c r="B2435" s="70">
        <v>2013</v>
      </c>
      <c r="C2435" s="72" t="s">
        <v>38</v>
      </c>
      <c r="D2435" s="84" t="s">
        <v>570</v>
      </c>
      <c r="E2435" s="70">
        <v>55.12</v>
      </c>
      <c r="F2435" s="129"/>
    </row>
    <row r="2436" spans="1:6" s="79" customFormat="1" x14ac:dyDescent="0.25">
      <c r="A2436" s="84" t="s">
        <v>1357</v>
      </c>
      <c r="B2436" s="70">
        <v>2013</v>
      </c>
      <c r="C2436" s="72" t="s">
        <v>38</v>
      </c>
      <c r="D2436" s="84" t="s">
        <v>62</v>
      </c>
      <c r="E2436" s="159">
        <v>55.2</v>
      </c>
      <c r="F2436" s="129"/>
    </row>
    <row r="2437" spans="1:6" s="79" customFormat="1" x14ac:dyDescent="0.25">
      <c r="A2437" s="84" t="s">
        <v>1357</v>
      </c>
      <c r="B2437" s="70">
        <v>2013</v>
      </c>
      <c r="C2437" s="72" t="s">
        <v>38</v>
      </c>
      <c r="D2437" s="84" t="s">
        <v>1285</v>
      </c>
      <c r="E2437" s="70">
        <v>55.25</v>
      </c>
      <c r="F2437" s="129"/>
    </row>
    <row r="2438" spans="1:6" s="79" customFormat="1" x14ac:dyDescent="0.25">
      <c r="A2438" s="84" t="s">
        <v>1357</v>
      </c>
      <c r="B2438" s="70">
        <v>2013</v>
      </c>
      <c r="C2438" s="72" t="s">
        <v>38</v>
      </c>
      <c r="D2438" s="84" t="s">
        <v>711</v>
      </c>
      <c r="E2438" s="159">
        <v>55.5</v>
      </c>
      <c r="F2438" s="129"/>
    </row>
    <row r="2439" spans="1:6" s="79" customFormat="1" x14ac:dyDescent="0.25">
      <c r="A2439" s="84" t="s">
        <v>1357</v>
      </c>
      <c r="B2439" s="70">
        <v>2013</v>
      </c>
      <c r="C2439" s="72" t="s">
        <v>38</v>
      </c>
      <c r="D2439" s="84" t="s">
        <v>378</v>
      </c>
      <c r="E2439" s="70">
        <v>55.52</v>
      </c>
      <c r="F2439" s="129"/>
    </row>
    <row r="2440" spans="1:6" s="79" customFormat="1" x14ac:dyDescent="0.25">
      <c r="A2440" s="84" t="s">
        <v>1357</v>
      </c>
      <c r="B2440" s="70">
        <v>2013</v>
      </c>
      <c r="C2440" s="72" t="s">
        <v>38</v>
      </c>
      <c r="D2440" s="84" t="s">
        <v>758</v>
      </c>
      <c r="E2440" s="70">
        <v>55.59</v>
      </c>
      <c r="F2440" s="129" t="s">
        <v>52</v>
      </c>
    </row>
    <row r="2441" spans="1:6" s="79" customFormat="1" x14ac:dyDescent="0.25">
      <c r="A2441" s="84" t="s">
        <v>1357</v>
      </c>
      <c r="B2441" s="70">
        <v>2013</v>
      </c>
      <c r="C2441" s="72" t="s">
        <v>38</v>
      </c>
      <c r="D2441" s="83" t="s">
        <v>827</v>
      </c>
      <c r="E2441" s="159">
        <v>56</v>
      </c>
      <c r="F2441" s="129"/>
    </row>
    <row r="2442" spans="1:6" s="79" customFormat="1" x14ac:dyDescent="0.25">
      <c r="A2442" s="84" t="s">
        <v>1357</v>
      </c>
      <c r="B2442" s="70">
        <v>2013</v>
      </c>
      <c r="C2442" s="72" t="s">
        <v>38</v>
      </c>
      <c r="D2442" s="84" t="s">
        <v>754</v>
      </c>
      <c r="E2442" s="70">
        <v>56.23</v>
      </c>
      <c r="F2442" s="129"/>
    </row>
    <row r="2443" spans="1:6" s="79" customFormat="1" x14ac:dyDescent="0.25">
      <c r="A2443" s="84" t="s">
        <v>1357</v>
      </c>
      <c r="B2443" s="70">
        <v>2013</v>
      </c>
      <c r="C2443" s="72" t="s">
        <v>38</v>
      </c>
      <c r="D2443" s="84" t="s">
        <v>1286</v>
      </c>
      <c r="E2443" s="70">
        <v>56.33</v>
      </c>
      <c r="F2443" s="129"/>
    </row>
    <row r="2444" spans="1:6" s="79" customFormat="1" x14ac:dyDescent="0.25">
      <c r="A2444" s="84" t="s">
        <v>1357</v>
      </c>
      <c r="B2444" s="70">
        <v>2013</v>
      </c>
      <c r="C2444" s="72" t="s">
        <v>38</v>
      </c>
      <c r="D2444" s="84" t="s">
        <v>494</v>
      </c>
      <c r="E2444" s="70">
        <v>56.54</v>
      </c>
      <c r="F2444" s="129"/>
    </row>
    <row r="2445" spans="1:6" s="79" customFormat="1" x14ac:dyDescent="0.25">
      <c r="A2445" s="84" t="s">
        <v>1357</v>
      </c>
      <c r="B2445" s="70">
        <v>2013</v>
      </c>
      <c r="C2445" s="72" t="s">
        <v>38</v>
      </c>
      <c r="D2445" s="84" t="s">
        <v>1287</v>
      </c>
      <c r="E2445" s="70">
        <v>56.54</v>
      </c>
      <c r="F2445" s="129"/>
    </row>
    <row r="2446" spans="1:6" s="79" customFormat="1" x14ac:dyDescent="0.25">
      <c r="A2446" s="84" t="s">
        <v>1357</v>
      </c>
      <c r="B2446" s="70">
        <v>2013</v>
      </c>
      <c r="C2446" s="72" t="s">
        <v>38</v>
      </c>
      <c r="D2446" s="84" t="s">
        <v>1158</v>
      </c>
      <c r="E2446" s="159">
        <v>57</v>
      </c>
      <c r="F2446" s="129"/>
    </row>
    <row r="2447" spans="1:6" s="79" customFormat="1" x14ac:dyDescent="0.25">
      <c r="A2447" s="84" t="s">
        <v>1357</v>
      </c>
      <c r="B2447" s="70">
        <v>2013</v>
      </c>
      <c r="C2447" s="72" t="s">
        <v>38</v>
      </c>
      <c r="D2447" s="84" t="s">
        <v>292</v>
      </c>
      <c r="E2447" s="70">
        <v>57.07</v>
      </c>
      <c r="F2447" s="129"/>
    </row>
    <row r="2448" spans="1:6" s="79" customFormat="1" x14ac:dyDescent="0.25">
      <c r="A2448" s="84" t="s">
        <v>1357</v>
      </c>
      <c r="B2448" s="70">
        <v>2013</v>
      </c>
      <c r="C2448" s="72" t="s">
        <v>38</v>
      </c>
      <c r="D2448" s="84" t="s">
        <v>29</v>
      </c>
      <c r="E2448" s="70">
        <v>57.53</v>
      </c>
      <c r="F2448" s="129" t="s">
        <v>52</v>
      </c>
    </row>
    <row r="2449" spans="1:6" s="79" customFormat="1" x14ac:dyDescent="0.25">
      <c r="A2449" s="84" t="s">
        <v>1357</v>
      </c>
      <c r="B2449" s="70">
        <v>2013</v>
      </c>
      <c r="C2449" s="72" t="s">
        <v>38</v>
      </c>
      <c r="D2449" s="84" t="s">
        <v>737</v>
      </c>
      <c r="E2449" s="70">
        <v>58.14</v>
      </c>
      <c r="F2449" s="129"/>
    </row>
    <row r="2450" spans="1:6" s="79" customFormat="1" x14ac:dyDescent="0.25">
      <c r="A2450" s="84" t="s">
        <v>1357</v>
      </c>
      <c r="B2450" s="70">
        <v>2013</v>
      </c>
      <c r="C2450" s="72" t="s">
        <v>38</v>
      </c>
      <c r="D2450" s="84" t="s">
        <v>994</v>
      </c>
      <c r="E2450" s="70">
        <v>58.27</v>
      </c>
      <c r="F2450" s="129"/>
    </row>
    <row r="2451" spans="1:6" s="79" customFormat="1" x14ac:dyDescent="0.25">
      <c r="A2451" s="84" t="s">
        <v>1357</v>
      </c>
      <c r="B2451" s="70">
        <v>2013</v>
      </c>
      <c r="C2451" s="72" t="s">
        <v>38</v>
      </c>
      <c r="D2451" s="84" t="s">
        <v>373</v>
      </c>
      <c r="E2451" s="70">
        <v>58.36</v>
      </c>
      <c r="F2451" s="129"/>
    </row>
    <row r="2452" spans="1:6" s="79" customFormat="1" x14ac:dyDescent="0.25">
      <c r="A2452" s="84" t="s">
        <v>1357</v>
      </c>
      <c r="B2452" s="70">
        <v>2013</v>
      </c>
      <c r="C2452" s="72" t="s">
        <v>38</v>
      </c>
      <c r="D2452" s="84" t="s">
        <v>294</v>
      </c>
      <c r="E2452" s="70">
        <v>58.37</v>
      </c>
      <c r="F2452" s="129"/>
    </row>
    <row r="2453" spans="1:6" s="79" customFormat="1" x14ac:dyDescent="0.25">
      <c r="A2453" s="84" t="s">
        <v>1357</v>
      </c>
      <c r="B2453" s="70">
        <v>2013</v>
      </c>
      <c r="C2453" s="72" t="s">
        <v>38</v>
      </c>
      <c r="D2453" s="84" t="s">
        <v>701</v>
      </c>
      <c r="E2453" s="70">
        <v>58.39</v>
      </c>
      <c r="F2453" s="129"/>
    </row>
    <row r="2454" spans="1:6" s="79" customFormat="1" x14ac:dyDescent="0.25">
      <c r="A2454" s="84" t="s">
        <v>1357</v>
      </c>
      <c r="B2454" s="70">
        <v>2013</v>
      </c>
      <c r="C2454" s="72" t="s">
        <v>38</v>
      </c>
      <c r="D2454" s="84" t="s">
        <v>1288</v>
      </c>
      <c r="E2454" s="70">
        <v>58.42</v>
      </c>
      <c r="F2454" s="129" t="s">
        <v>52</v>
      </c>
    </row>
    <row r="2455" spans="1:6" s="79" customFormat="1" x14ac:dyDescent="0.25">
      <c r="A2455" s="84" t="s">
        <v>1357</v>
      </c>
      <c r="B2455" s="70">
        <v>2013</v>
      </c>
      <c r="C2455" s="72" t="s">
        <v>38</v>
      </c>
      <c r="D2455" s="84" t="s">
        <v>1289</v>
      </c>
      <c r="E2455" s="70">
        <v>59.03</v>
      </c>
      <c r="F2455" s="129"/>
    </row>
    <row r="2456" spans="1:6" s="79" customFormat="1" x14ac:dyDescent="0.25">
      <c r="A2456" s="84" t="s">
        <v>1357</v>
      </c>
      <c r="B2456" s="70">
        <v>2013</v>
      </c>
      <c r="C2456" s="72" t="s">
        <v>38</v>
      </c>
      <c r="D2456" s="84" t="s">
        <v>1162</v>
      </c>
      <c r="E2456" s="70">
        <v>59.06</v>
      </c>
      <c r="F2456" s="129" t="s">
        <v>52</v>
      </c>
    </row>
    <row r="2457" spans="1:6" s="79" customFormat="1" x14ac:dyDescent="0.25">
      <c r="A2457" s="84" t="s">
        <v>1357</v>
      </c>
      <c r="B2457" s="70">
        <v>2013</v>
      </c>
      <c r="C2457" s="72" t="s">
        <v>38</v>
      </c>
      <c r="D2457" s="84" t="s">
        <v>790</v>
      </c>
      <c r="E2457" s="70">
        <v>59.07</v>
      </c>
      <c r="F2457" s="129" t="s">
        <v>52</v>
      </c>
    </row>
    <row r="2458" spans="1:6" s="79" customFormat="1" x14ac:dyDescent="0.25">
      <c r="A2458" s="84" t="s">
        <v>1357</v>
      </c>
      <c r="B2458" s="70">
        <v>2013</v>
      </c>
      <c r="C2458" s="72" t="s">
        <v>38</v>
      </c>
      <c r="D2458" s="84" t="s">
        <v>658</v>
      </c>
      <c r="E2458" s="70">
        <v>59.19</v>
      </c>
      <c r="F2458" s="129"/>
    </row>
    <row r="2459" spans="1:6" s="79" customFormat="1" x14ac:dyDescent="0.25">
      <c r="A2459" s="84" t="s">
        <v>1357</v>
      </c>
      <c r="B2459" s="70">
        <v>2013</v>
      </c>
      <c r="C2459" s="72" t="s">
        <v>38</v>
      </c>
      <c r="D2459" s="84" t="s">
        <v>730</v>
      </c>
      <c r="E2459" s="70">
        <v>59.22</v>
      </c>
      <c r="F2459" s="129"/>
    </row>
    <row r="2460" spans="1:6" s="79" customFormat="1" x14ac:dyDescent="0.25">
      <c r="A2460" s="84" t="s">
        <v>1357</v>
      </c>
      <c r="B2460" s="70">
        <v>2013</v>
      </c>
      <c r="C2460" s="72" t="s">
        <v>38</v>
      </c>
      <c r="D2460" s="84" t="s">
        <v>1290</v>
      </c>
      <c r="E2460" s="70">
        <v>59.22</v>
      </c>
      <c r="F2460" s="129"/>
    </row>
    <row r="2461" spans="1:6" s="79" customFormat="1" x14ac:dyDescent="0.25">
      <c r="A2461" s="84" t="s">
        <v>1357</v>
      </c>
      <c r="B2461" s="70">
        <v>2013</v>
      </c>
      <c r="C2461" s="72" t="s">
        <v>38</v>
      </c>
      <c r="D2461" s="84" t="s">
        <v>1291</v>
      </c>
      <c r="E2461" s="70">
        <v>59.24</v>
      </c>
      <c r="F2461" s="129"/>
    </row>
    <row r="2462" spans="1:6" s="79" customFormat="1" x14ac:dyDescent="0.25">
      <c r="A2462" s="84" t="s">
        <v>1357</v>
      </c>
      <c r="B2462" s="70">
        <v>2013</v>
      </c>
      <c r="C2462" s="72" t="s">
        <v>38</v>
      </c>
      <c r="D2462" s="84" t="s">
        <v>1292</v>
      </c>
      <c r="E2462" s="159">
        <v>59.45</v>
      </c>
      <c r="F2462" s="129"/>
    </row>
    <row r="2463" spans="1:6" s="79" customFormat="1" x14ac:dyDescent="0.25">
      <c r="A2463" s="84" t="s">
        <v>1357</v>
      </c>
      <c r="B2463" s="70">
        <v>2013</v>
      </c>
      <c r="C2463" s="72" t="s">
        <v>38</v>
      </c>
      <c r="D2463" s="84" t="s">
        <v>76</v>
      </c>
      <c r="E2463" s="159">
        <v>59.49</v>
      </c>
      <c r="F2463" s="129"/>
    </row>
    <row r="2464" spans="1:6" s="79" customFormat="1" x14ac:dyDescent="0.25">
      <c r="A2464" s="84" t="s">
        <v>1357</v>
      </c>
      <c r="B2464" s="70">
        <v>2013</v>
      </c>
      <c r="C2464" s="72" t="s">
        <v>38</v>
      </c>
      <c r="D2464" s="84" t="s">
        <v>1258</v>
      </c>
      <c r="E2464" s="70">
        <v>59.53</v>
      </c>
      <c r="F2464" s="129"/>
    </row>
    <row r="2465" spans="1:6" s="79" customFormat="1" x14ac:dyDescent="0.25">
      <c r="A2465" s="84" t="s">
        <v>1357</v>
      </c>
      <c r="B2465" s="70">
        <v>2013</v>
      </c>
      <c r="C2465" s="72" t="s">
        <v>38</v>
      </c>
      <c r="D2465" s="84" t="s">
        <v>496</v>
      </c>
      <c r="E2465" s="70" t="s">
        <v>925</v>
      </c>
      <c r="F2465" s="129"/>
    </row>
    <row r="2466" spans="1:6" s="79" customFormat="1" x14ac:dyDescent="0.25">
      <c r="A2466" s="84" t="s">
        <v>1357</v>
      </c>
      <c r="B2466" s="70">
        <v>2013</v>
      </c>
      <c r="C2466" s="72" t="s">
        <v>38</v>
      </c>
      <c r="D2466" s="84" t="s">
        <v>858</v>
      </c>
      <c r="E2466" s="70" t="s">
        <v>1293</v>
      </c>
      <c r="F2466" s="129"/>
    </row>
    <row r="2467" spans="1:6" s="79" customFormat="1" x14ac:dyDescent="0.25">
      <c r="A2467" s="84" t="s">
        <v>1357</v>
      </c>
      <c r="B2467" s="70">
        <v>2013</v>
      </c>
      <c r="C2467" s="72" t="s">
        <v>38</v>
      </c>
      <c r="D2467" s="84" t="s">
        <v>1294</v>
      </c>
      <c r="E2467" s="70" t="s">
        <v>1004</v>
      </c>
      <c r="F2467" s="129"/>
    </row>
    <row r="2468" spans="1:6" s="79" customFormat="1" x14ac:dyDescent="0.25">
      <c r="A2468" s="84" t="s">
        <v>1357</v>
      </c>
      <c r="B2468" s="70">
        <v>2013</v>
      </c>
      <c r="C2468" s="72" t="s">
        <v>38</v>
      </c>
      <c r="D2468" s="84" t="s">
        <v>482</v>
      </c>
      <c r="E2468" s="70" t="s">
        <v>1295</v>
      </c>
      <c r="F2468" s="129"/>
    </row>
    <row r="2469" spans="1:6" s="79" customFormat="1" x14ac:dyDescent="0.25">
      <c r="A2469" s="84" t="s">
        <v>1357</v>
      </c>
      <c r="B2469" s="70">
        <v>2013</v>
      </c>
      <c r="C2469" s="72" t="s">
        <v>38</v>
      </c>
      <c r="D2469" s="84" t="s">
        <v>1274</v>
      </c>
      <c r="E2469" s="70" t="s">
        <v>1296</v>
      </c>
      <c r="F2469" s="129"/>
    </row>
    <row r="2470" spans="1:6" s="79" customFormat="1" x14ac:dyDescent="0.25">
      <c r="A2470" s="84" t="s">
        <v>1357</v>
      </c>
      <c r="B2470" s="70">
        <v>2013</v>
      </c>
      <c r="C2470" s="72" t="s">
        <v>38</v>
      </c>
      <c r="D2470" s="84" t="s">
        <v>574</v>
      </c>
      <c r="E2470" s="70" t="s">
        <v>1297</v>
      </c>
      <c r="F2470" s="129"/>
    </row>
    <row r="2471" spans="1:6" s="79" customFormat="1" x14ac:dyDescent="0.25">
      <c r="A2471" s="84" t="s">
        <v>1357</v>
      </c>
      <c r="B2471" s="70">
        <v>2013</v>
      </c>
      <c r="C2471" s="72" t="s">
        <v>38</v>
      </c>
      <c r="D2471" s="84" t="s">
        <v>1292</v>
      </c>
      <c r="E2471" s="70" t="s">
        <v>1298</v>
      </c>
      <c r="F2471" s="129"/>
    </row>
    <row r="2472" spans="1:6" s="79" customFormat="1" x14ac:dyDescent="0.25">
      <c r="A2472" s="84" t="s">
        <v>1357</v>
      </c>
      <c r="B2472" s="70">
        <v>2013</v>
      </c>
      <c r="C2472" s="72" t="s">
        <v>38</v>
      </c>
      <c r="D2472" s="84" t="s">
        <v>382</v>
      </c>
      <c r="E2472" s="70" t="s">
        <v>1007</v>
      </c>
      <c r="F2472" s="129"/>
    </row>
    <row r="2473" spans="1:6" s="79" customFormat="1" x14ac:dyDescent="0.25">
      <c r="A2473" s="84" t="s">
        <v>1357</v>
      </c>
      <c r="B2473" s="70">
        <v>2013</v>
      </c>
      <c r="C2473" s="72" t="s">
        <v>38</v>
      </c>
      <c r="D2473" s="84" t="s">
        <v>1272</v>
      </c>
      <c r="E2473" s="70" t="s">
        <v>1299</v>
      </c>
      <c r="F2473" s="129"/>
    </row>
    <row r="2474" spans="1:6" s="79" customFormat="1" x14ac:dyDescent="0.25">
      <c r="A2474" s="84" t="s">
        <v>1357</v>
      </c>
      <c r="B2474" s="70">
        <v>2013</v>
      </c>
      <c r="C2474" s="72" t="s">
        <v>38</v>
      </c>
      <c r="D2474" s="84" t="s">
        <v>297</v>
      </c>
      <c r="E2474" s="70" t="s">
        <v>1156</v>
      </c>
      <c r="F2474" s="129"/>
    </row>
    <row r="2475" spans="1:6" s="79" customFormat="1" x14ac:dyDescent="0.25">
      <c r="A2475" s="84" t="s">
        <v>1357</v>
      </c>
      <c r="B2475" s="70">
        <v>2013</v>
      </c>
      <c r="C2475" s="72" t="s">
        <v>38</v>
      </c>
      <c r="D2475" s="84" t="s">
        <v>634</v>
      </c>
      <c r="E2475" s="70" t="s">
        <v>1129</v>
      </c>
      <c r="F2475" s="129"/>
    </row>
    <row r="2476" spans="1:6" s="79" customFormat="1" x14ac:dyDescent="0.25">
      <c r="A2476" s="84" t="s">
        <v>1357</v>
      </c>
      <c r="B2476" s="70">
        <v>2013</v>
      </c>
      <c r="C2476" s="72" t="s">
        <v>38</v>
      </c>
      <c r="D2476" s="84" t="s">
        <v>1300</v>
      </c>
      <c r="E2476" s="70" t="s">
        <v>1301</v>
      </c>
      <c r="F2476" s="129"/>
    </row>
    <row r="2477" spans="1:6" s="79" customFormat="1" x14ac:dyDescent="0.25">
      <c r="A2477" s="84" t="s">
        <v>1357</v>
      </c>
      <c r="B2477" s="70">
        <v>2013</v>
      </c>
      <c r="C2477" s="72" t="s">
        <v>38</v>
      </c>
      <c r="D2477" s="84" t="s">
        <v>1302</v>
      </c>
      <c r="E2477" s="70" t="s">
        <v>1303</v>
      </c>
      <c r="F2477" s="129"/>
    </row>
    <row r="2478" spans="1:6" s="79" customFormat="1" x14ac:dyDescent="0.25">
      <c r="A2478" s="84" t="s">
        <v>1357</v>
      </c>
      <c r="B2478" s="70">
        <v>2013</v>
      </c>
      <c r="C2478" s="72" t="s">
        <v>38</v>
      </c>
      <c r="D2478" s="84" t="s">
        <v>1304</v>
      </c>
      <c r="E2478" s="70" t="s">
        <v>1303</v>
      </c>
      <c r="F2478" s="129"/>
    </row>
    <row r="2479" spans="1:6" s="79" customFormat="1" x14ac:dyDescent="0.25">
      <c r="A2479" s="84" t="s">
        <v>1357</v>
      </c>
      <c r="B2479" s="70">
        <v>2013</v>
      </c>
      <c r="C2479" s="72" t="s">
        <v>38</v>
      </c>
      <c r="D2479" s="88" t="s">
        <v>931</v>
      </c>
      <c r="E2479" s="70" t="s">
        <v>1305</v>
      </c>
      <c r="F2479" s="129"/>
    </row>
    <row r="2480" spans="1:6" s="79" customFormat="1" x14ac:dyDescent="0.25">
      <c r="A2480" s="84" t="s">
        <v>1357</v>
      </c>
      <c r="B2480" s="70">
        <v>2013</v>
      </c>
      <c r="C2480" s="72" t="s">
        <v>38</v>
      </c>
      <c r="D2480" s="84" t="s">
        <v>1306</v>
      </c>
      <c r="E2480" s="70" t="s">
        <v>1307</v>
      </c>
      <c r="F2480" s="129"/>
    </row>
    <row r="2481" spans="1:6" s="79" customFormat="1" x14ac:dyDescent="0.25">
      <c r="A2481" s="84" t="s">
        <v>1357</v>
      </c>
      <c r="B2481" s="70">
        <v>2013</v>
      </c>
      <c r="C2481" s="72" t="s">
        <v>38</v>
      </c>
      <c r="D2481" s="84" t="s">
        <v>388</v>
      </c>
      <c r="E2481" s="70" t="s">
        <v>1308</v>
      </c>
      <c r="F2481" s="129"/>
    </row>
    <row r="2482" spans="1:6" s="79" customFormat="1" x14ac:dyDescent="0.25">
      <c r="A2482" s="84" t="s">
        <v>1357</v>
      </c>
      <c r="B2482" s="70">
        <v>2013</v>
      </c>
      <c r="C2482" s="72" t="s">
        <v>38</v>
      </c>
      <c r="D2482" s="84" t="s">
        <v>511</v>
      </c>
      <c r="E2482" s="70" t="s">
        <v>1309</v>
      </c>
      <c r="F2482" s="129"/>
    </row>
    <row r="2483" spans="1:6" s="79" customFormat="1" x14ac:dyDescent="0.25">
      <c r="A2483" s="84" t="s">
        <v>1357</v>
      </c>
      <c r="B2483" s="70">
        <v>2013</v>
      </c>
      <c r="C2483" s="72" t="s">
        <v>38</v>
      </c>
      <c r="D2483" s="84" t="s">
        <v>1310</v>
      </c>
      <c r="E2483" s="70" t="s">
        <v>1311</v>
      </c>
      <c r="F2483" s="129"/>
    </row>
    <row r="2484" spans="1:6" s="79" customFormat="1" x14ac:dyDescent="0.25">
      <c r="A2484" s="84" t="s">
        <v>1357</v>
      </c>
      <c r="B2484" s="70">
        <v>2013</v>
      </c>
      <c r="C2484" s="72" t="s">
        <v>38</v>
      </c>
      <c r="D2484" s="84" t="s">
        <v>1312</v>
      </c>
      <c r="E2484" s="70" t="s">
        <v>1313</v>
      </c>
      <c r="F2484" s="129"/>
    </row>
    <row r="2485" spans="1:6" s="79" customFormat="1" x14ac:dyDescent="0.25">
      <c r="A2485" s="84" t="s">
        <v>1357</v>
      </c>
      <c r="B2485" s="70">
        <v>2013</v>
      </c>
      <c r="C2485" s="72" t="s">
        <v>38</v>
      </c>
      <c r="D2485" s="84" t="s">
        <v>473</v>
      </c>
      <c r="E2485" s="70" t="s">
        <v>1314</v>
      </c>
      <c r="F2485" s="129" t="s">
        <v>52</v>
      </c>
    </row>
    <row r="2486" spans="1:6" s="79" customFormat="1" x14ac:dyDescent="0.25">
      <c r="A2486" s="84" t="s">
        <v>1357</v>
      </c>
      <c r="B2486" s="70">
        <v>2013</v>
      </c>
      <c r="C2486" s="72" t="s">
        <v>38</v>
      </c>
      <c r="D2486" s="84" t="s">
        <v>1315</v>
      </c>
      <c r="E2486" s="70" t="s">
        <v>1316</v>
      </c>
      <c r="F2486" s="129"/>
    </row>
    <row r="2487" spans="1:6" s="79" customFormat="1" x14ac:dyDescent="0.25">
      <c r="A2487" s="84" t="s">
        <v>1357</v>
      </c>
      <c r="B2487" s="70">
        <v>2013</v>
      </c>
      <c r="C2487" s="72" t="s">
        <v>38</v>
      </c>
      <c r="D2487" s="84" t="s">
        <v>1317</v>
      </c>
      <c r="E2487" s="70" t="s">
        <v>1318</v>
      </c>
      <c r="F2487" s="129"/>
    </row>
    <row r="2488" spans="1:6" s="79" customFormat="1" x14ac:dyDescent="0.25">
      <c r="A2488" s="84" t="s">
        <v>1357</v>
      </c>
      <c r="B2488" s="70">
        <v>2013</v>
      </c>
      <c r="C2488" s="72" t="s">
        <v>38</v>
      </c>
      <c r="D2488" s="84" t="s">
        <v>839</v>
      </c>
      <c r="E2488" s="70" t="s">
        <v>1319</v>
      </c>
      <c r="F2488" s="129"/>
    </row>
    <row r="2489" spans="1:6" s="79" customFormat="1" x14ac:dyDescent="0.25">
      <c r="A2489" s="82" t="s">
        <v>1320</v>
      </c>
      <c r="B2489" s="70">
        <v>2013</v>
      </c>
      <c r="C2489" s="72" t="s">
        <v>38</v>
      </c>
      <c r="D2489" s="84" t="s">
        <v>462</v>
      </c>
      <c r="E2489" s="70">
        <v>48.52</v>
      </c>
      <c r="F2489" s="129"/>
    </row>
    <row r="2490" spans="1:6" s="79" customFormat="1" x14ac:dyDescent="0.25">
      <c r="A2490" s="82" t="s">
        <v>941</v>
      </c>
      <c r="B2490" s="70">
        <v>2013</v>
      </c>
      <c r="C2490" s="72" t="s">
        <v>38</v>
      </c>
      <c r="D2490" s="84" t="s">
        <v>1321</v>
      </c>
      <c r="E2490" s="70">
        <v>47.39</v>
      </c>
      <c r="F2490" s="129" t="s">
        <v>52</v>
      </c>
    </row>
    <row r="2491" spans="1:6" s="79" customFormat="1" x14ac:dyDescent="0.25">
      <c r="A2491" s="82" t="s">
        <v>968</v>
      </c>
      <c r="B2491" s="70">
        <v>2013</v>
      </c>
      <c r="C2491" s="72" t="s">
        <v>38</v>
      </c>
      <c r="D2491" s="84" t="s">
        <v>716</v>
      </c>
      <c r="E2491" s="70">
        <v>47.42</v>
      </c>
      <c r="F2491" s="129" t="s">
        <v>1322</v>
      </c>
    </row>
    <row r="2492" spans="1:6" s="79" customFormat="1" x14ac:dyDescent="0.25">
      <c r="A2492" s="82" t="s">
        <v>968</v>
      </c>
      <c r="B2492" s="70">
        <v>2013</v>
      </c>
      <c r="C2492" s="72" t="s">
        <v>38</v>
      </c>
      <c r="D2492" s="84" t="s">
        <v>969</v>
      </c>
      <c r="E2492" s="159">
        <v>52.4</v>
      </c>
      <c r="F2492" s="129"/>
    </row>
    <row r="2493" spans="1:6" s="79" customFormat="1" x14ac:dyDescent="0.25">
      <c r="A2493" s="82" t="s">
        <v>968</v>
      </c>
      <c r="B2493" s="70">
        <v>2013</v>
      </c>
      <c r="C2493" s="72" t="s">
        <v>38</v>
      </c>
      <c r="D2493" s="84" t="s">
        <v>596</v>
      </c>
      <c r="E2493" s="70">
        <v>53.25</v>
      </c>
      <c r="F2493" s="129"/>
    </row>
    <row r="2494" spans="1:6" s="79" customFormat="1" x14ac:dyDescent="0.25">
      <c r="A2494" s="82" t="s">
        <v>968</v>
      </c>
      <c r="B2494" s="70">
        <v>2013</v>
      </c>
      <c r="C2494" s="72" t="s">
        <v>38</v>
      </c>
      <c r="D2494" s="84" t="s">
        <v>400</v>
      </c>
      <c r="E2494" s="70">
        <v>53.41</v>
      </c>
      <c r="F2494" s="129"/>
    </row>
    <row r="2495" spans="1:6" s="79" customFormat="1" x14ac:dyDescent="0.25">
      <c r="A2495" s="82" t="s">
        <v>968</v>
      </c>
      <c r="B2495" s="70">
        <v>2013</v>
      </c>
      <c r="C2495" s="72" t="s">
        <v>38</v>
      </c>
      <c r="D2495" s="84" t="s">
        <v>94</v>
      </c>
      <c r="E2495" s="70">
        <v>58.19</v>
      </c>
      <c r="F2495" s="129"/>
    </row>
    <row r="2496" spans="1:6" s="79" customFormat="1" x14ac:dyDescent="0.25">
      <c r="A2496" s="82" t="s">
        <v>968</v>
      </c>
      <c r="B2496" s="70">
        <v>2013</v>
      </c>
      <c r="C2496" s="72" t="s">
        <v>38</v>
      </c>
      <c r="D2496" s="84" t="s">
        <v>276</v>
      </c>
      <c r="E2496" s="70">
        <v>58.23</v>
      </c>
      <c r="F2496" s="129"/>
    </row>
    <row r="2497" spans="1:6" s="79" customFormat="1" x14ac:dyDescent="0.25">
      <c r="A2497" s="82" t="s">
        <v>968</v>
      </c>
      <c r="B2497" s="70">
        <v>2013</v>
      </c>
      <c r="C2497" s="72" t="s">
        <v>38</v>
      </c>
      <c r="D2497" s="88" t="s">
        <v>730</v>
      </c>
      <c r="E2497" s="70" t="s">
        <v>1323</v>
      </c>
      <c r="F2497" s="129"/>
    </row>
    <row r="2498" spans="1:6" s="79" customFormat="1" x14ac:dyDescent="0.25">
      <c r="A2498" s="82" t="s">
        <v>968</v>
      </c>
      <c r="B2498" s="70">
        <v>2013</v>
      </c>
      <c r="C2498" s="72" t="s">
        <v>38</v>
      </c>
      <c r="D2498" s="88" t="s">
        <v>62</v>
      </c>
      <c r="E2498" s="70" t="s">
        <v>1324</v>
      </c>
      <c r="F2498" s="129"/>
    </row>
    <row r="2499" spans="1:6" s="79" customFormat="1" x14ac:dyDescent="0.25">
      <c r="A2499" s="82" t="s">
        <v>1040</v>
      </c>
      <c r="B2499" s="70">
        <v>2013</v>
      </c>
      <c r="C2499" s="72" t="s">
        <v>56</v>
      </c>
      <c r="D2499" s="86" t="s">
        <v>400</v>
      </c>
      <c r="E2499" s="167">
        <v>3.6284722222222218E-2</v>
      </c>
      <c r="F2499" s="129"/>
    </row>
    <row r="2500" spans="1:6" s="79" customFormat="1" x14ac:dyDescent="0.25">
      <c r="A2500" s="82" t="s">
        <v>1040</v>
      </c>
      <c r="B2500" s="70">
        <v>2013</v>
      </c>
      <c r="C2500" s="72" t="s">
        <v>56</v>
      </c>
      <c r="D2500" s="86" t="s">
        <v>29</v>
      </c>
      <c r="E2500" s="167">
        <v>4.3055555555555555E-2</v>
      </c>
      <c r="F2500" s="129"/>
    </row>
    <row r="2501" spans="1:6" s="79" customFormat="1" x14ac:dyDescent="0.25">
      <c r="A2501" s="82" t="s">
        <v>1040</v>
      </c>
      <c r="B2501" s="70">
        <v>2013</v>
      </c>
      <c r="C2501" s="72" t="s">
        <v>56</v>
      </c>
      <c r="D2501" s="86" t="s">
        <v>294</v>
      </c>
      <c r="E2501" s="167">
        <v>4.3506944444444445E-2</v>
      </c>
      <c r="F2501" s="129" t="s">
        <v>52</v>
      </c>
    </row>
    <row r="2502" spans="1:6" s="79" customFormat="1" x14ac:dyDescent="0.25">
      <c r="A2502" s="82" t="s">
        <v>1040</v>
      </c>
      <c r="B2502" s="70">
        <v>2013</v>
      </c>
      <c r="C2502" s="72" t="s">
        <v>56</v>
      </c>
      <c r="D2502" s="86" t="s">
        <v>388</v>
      </c>
      <c r="E2502" s="167">
        <v>4.670138888888889E-2</v>
      </c>
      <c r="F2502" s="129"/>
    </row>
    <row r="2503" spans="1:6" s="79" customFormat="1" x14ac:dyDescent="0.25">
      <c r="A2503" s="82" t="s">
        <v>1040</v>
      </c>
      <c r="B2503" s="70">
        <v>2013</v>
      </c>
      <c r="C2503" s="72" t="s">
        <v>56</v>
      </c>
      <c r="D2503" s="86" t="s">
        <v>30</v>
      </c>
      <c r="E2503" s="167">
        <v>4.6724537037037037E-2</v>
      </c>
      <c r="F2503" s="129"/>
    </row>
    <row r="2504" spans="1:6" s="79" customFormat="1" x14ac:dyDescent="0.25">
      <c r="A2504" s="82" t="s">
        <v>1040</v>
      </c>
      <c r="B2504" s="70">
        <v>2013</v>
      </c>
      <c r="C2504" s="72" t="s">
        <v>56</v>
      </c>
      <c r="D2504" s="86" t="s">
        <v>297</v>
      </c>
      <c r="E2504" s="167">
        <v>5.243055555555555E-2</v>
      </c>
      <c r="F2504" s="129"/>
    </row>
    <row r="2505" spans="1:6" s="79" customFormat="1" x14ac:dyDescent="0.25">
      <c r="A2505" s="82" t="s">
        <v>1040</v>
      </c>
      <c r="B2505" s="70">
        <v>2013</v>
      </c>
      <c r="C2505" s="72" t="s">
        <v>56</v>
      </c>
      <c r="D2505" s="86" t="s">
        <v>931</v>
      </c>
      <c r="E2505" s="167">
        <v>5.2499999999999998E-2</v>
      </c>
      <c r="F2505" s="129"/>
    </row>
    <row r="2506" spans="1:6" s="79" customFormat="1" x14ac:dyDescent="0.25">
      <c r="A2506" s="82" t="s">
        <v>1040</v>
      </c>
      <c r="B2506" s="70">
        <v>2013</v>
      </c>
      <c r="C2506" s="72" t="s">
        <v>56</v>
      </c>
      <c r="D2506" s="83" t="s">
        <v>827</v>
      </c>
      <c r="E2506" s="168">
        <v>58.23</v>
      </c>
      <c r="F2506" s="129" t="s">
        <v>52</v>
      </c>
    </row>
    <row r="2507" spans="1:6" s="79" customFormat="1" x14ac:dyDescent="0.25">
      <c r="A2507" s="82" t="s">
        <v>1040</v>
      </c>
      <c r="B2507" s="70">
        <v>2013</v>
      </c>
      <c r="C2507" s="72" t="s">
        <v>56</v>
      </c>
      <c r="D2507" s="86" t="s">
        <v>730</v>
      </c>
      <c r="E2507" s="168">
        <v>59.42</v>
      </c>
      <c r="F2507" s="129"/>
    </row>
    <row r="2508" spans="1:6" s="79" customFormat="1" x14ac:dyDescent="0.25">
      <c r="A2508" s="82" t="s">
        <v>1325</v>
      </c>
      <c r="B2508" s="70">
        <v>2013</v>
      </c>
      <c r="C2508" s="72" t="s">
        <v>1201</v>
      </c>
      <c r="D2508" s="83" t="s">
        <v>87</v>
      </c>
      <c r="E2508" s="169">
        <v>5.0439814814814812E-2</v>
      </c>
      <c r="F2508" s="129" t="s">
        <v>81</v>
      </c>
    </row>
    <row r="2509" spans="1:6" s="79" customFormat="1" x14ac:dyDescent="0.25">
      <c r="A2509" s="82" t="s">
        <v>1059</v>
      </c>
      <c r="B2509" s="70">
        <v>2013</v>
      </c>
      <c r="C2509" s="72" t="s">
        <v>649</v>
      </c>
      <c r="D2509" s="83" t="s">
        <v>1140</v>
      </c>
      <c r="E2509" s="170">
        <v>2.732638888888889E-2</v>
      </c>
      <c r="F2509" s="129"/>
    </row>
    <row r="2510" spans="1:6" s="79" customFormat="1" x14ac:dyDescent="0.25">
      <c r="A2510" s="82" t="s">
        <v>1059</v>
      </c>
      <c r="B2510" s="70">
        <v>2013</v>
      </c>
      <c r="C2510" s="72" t="s">
        <v>649</v>
      </c>
      <c r="D2510" s="83" t="s">
        <v>391</v>
      </c>
      <c r="E2510" s="170">
        <v>2.75E-2</v>
      </c>
      <c r="F2510" s="129"/>
    </row>
    <row r="2511" spans="1:6" s="79" customFormat="1" x14ac:dyDescent="0.25">
      <c r="A2511" s="82" t="s">
        <v>1059</v>
      </c>
      <c r="B2511" s="70">
        <v>2013</v>
      </c>
      <c r="C2511" s="72" t="s">
        <v>649</v>
      </c>
      <c r="D2511" s="84" t="s">
        <v>368</v>
      </c>
      <c r="E2511" s="170">
        <v>2.9652777777777778E-2</v>
      </c>
      <c r="F2511" s="129"/>
    </row>
    <row r="2512" spans="1:6" s="79" customFormat="1" x14ac:dyDescent="0.25">
      <c r="A2512" s="82" t="s">
        <v>1059</v>
      </c>
      <c r="B2512" s="70">
        <v>2013</v>
      </c>
      <c r="C2512" s="72" t="s">
        <v>649</v>
      </c>
      <c r="D2512" s="84" t="s">
        <v>1150</v>
      </c>
      <c r="E2512" s="170">
        <v>2.988425925925926E-2</v>
      </c>
      <c r="F2512" s="129"/>
    </row>
    <row r="2513" spans="1:6" s="79" customFormat="1" x14ac:dyDescent="0.25">
      <c r="A2513" s="82" t="s">
        <v>1059</v>
      </c>
      <c r="B2513" s="70">
        <v>2013</v>
      </c>
      <c r="C2513" s="72" t="s">
        <v>649</v>
      </c>
      <c r="D2513" s="83" t="s">
        <v>984</v>
      </c>
      <c r="E2513" s="170">
        <v>2.9953703703703705E-2</v>
      </c>
      <c r="F2513" s="129"/>
    </row>
    <row r="2514" spans="1:6" s="79" customFormat="1" x14ac:dyDescent="0.25">
      <c r="A2514" s="82" t="s">
        <v>1059</v>
      </c>
      <c r="B2514" s="70">
        <v>2013</v>
      </c>
      <c r="C2514" s="72" t="s">
        <v>649</v>
      </c>
      <c r="D2514" s="83" t="s">
        <v>1061</v>
      </c>
      <c r="E2514" s="170">
        <v>3.0543981481481484E-2</v>
      </c>
      <c r="F2514" s="129"/>
    </row>
    <row r="2515" spans="1:6" s="79" customFormat="1" x14ac:dyDescent="0.25">
      <c r="A2515" s="82" t="s">
        <v>1059</v>
      </c>
      <c r="B2515" s="70">
        <v>2013</v>
      </c>
      <c r="C2515" s="72" t="s">
        <v>649</v>
      </c>
      <c r="D2515" s="83" t="s">
        <v>596</v>
      </c>
      <c r="E2515" s="170">
        <v>3.0578703703703702E-2</v>
      </c>
      <c r="F2515" s="129"/>
    </row>
    <row r="2516" spans="1:6" s="79" customFormat="1" x14ac:dyDescent="0.25">
      <c r="A2516" s="82" t="s">
        <v>1059</v>
      </c>
      <c r="B2516" s="70">
        <v>2013</v>
      </c>
      <c r="C2516" s="72" t="s">
        <v>649</v>
      </c>
      <c r="D2516" s="83" t="s">
        <v>749</v>
      </c>
      <c r="E2516" s="170">
        <v>3.0648148148148147E-2</v>
      </c>
      <c r="F2516" s="129"/>
    </row>
    <row r="2517" spans="1:6" s="79" customFormat="1" x14ac:dyDescent="0.25">
      <c r="A2517" s="82" t="s">
        <v>1059</v>
      </c>
      <c r="B2517" s="70">
        <v>2013</v>
      </c>
      <c r="C2517" s="72" t="s">
        <v>649</v>
      </c>
      <c r="D2517" s="83" t="s">
        <v>613</v>
      </c>
      <c r="E2517" s="170">
        <v>3.0844907407407408E-2</v>
      </c>
      <c r="F2517" s="129"/>
    </row>
    <row r="2518" spans="1:6" s="79" customFormat="1" x14ac:dyDescent="0.25">
      <c r="A2518" s="82" t="s">
        <v>1059</v>
      </c>
      <c r="B2518" s="70">
        <v>2013</v>
      </c>
      <c r="C2518" s="72" t="s">
        <v>649</v>
      </c>
      <c r="D2518" s="83" t="s">
        <v>434</v>
      </c>
      <c r="E2518" s="170">
        <v>3.1018518518518518E-2</v>
      </c>
      <c r="F2518" s="129"/>
    </row>
    <row r="2519" spans="1:6" s="79" customFormat="1" x14ac:dyDescent="0.25">
      <c r="A2519" s="82" t="s">
        <v>1059</v>
      </c>
      <c r="B2519" s="70">
        <v>2013</v>
      </c>
      <c r="C2519" s="72" t="s">
        <v>649</v>
      </c>
      <c r="D2519" s="83" t="s">
        <v>393</v>
      </c>
      <c r="E2519" s="170">
        <v>3.1354166666666669E-2</v>
      </c>
      <c r="F2519" s="129"/>
    </row>
    <row r="2520" spans="1:6" s="79" customFormat="1" x14ac:dyDescent="0.25">
      <c r="A2520" s="82" t="s">
        <v>1059</v>
      </c>
      <c r="B2520" s="70">
        <v>2013</v>
      </c>
      <c r="C2520" s="72" t="s">
        <v>649</v>
      </c>
      <c r="D2520" s="83" t="s">
        <v>608</v>
      </c>
      <c r="E2520" s="170">
        <v>3.1435185185185184E-2</v>
      </c>
      <c r="F2520" s="129"/>
    </row>
    <row r="2521" spans="1:6" s="79" customFormat="1" x14ac:dyDescent="0.25">
      <c r="A2521" s="82" t="s">
        <v>1059</v>
      </c>
      <c r="B2521" s="70">
        <v>2013</v>
      </c>
      <c r="C2521" s="72" t="s">
        <v>649</v>
      </c>
      <c r="D2521" s="83" t="s">
        <v>578</v>
      </c>
      <c r="E2521" s="170">
        <v>3.1655092592592596E-2</v>
      </c>
      <c r="F2521" s="129"/>
    </row>
    <row r="2522" spans="1:6" s="79" customFormat="1" x14ac:dyDescent="0.25">
      <c r="A2522" s="82" t="s">
        <v>1059</v>
      </c>
      <c r="B2522" s="70">
        <v>2013</v>
      </c>
      <c r="C2522" s="72" t="s">
        <v>649</v>
      </c>
      <c r="D2522" s="83" t="s">
        <v>163</v>
      </c>
      <c r="E2522" s="170">
        <v>3.2094907407407405E-2</v>
      </c>
      <c r="F2522" s="129"/>
    </row>
    <row r="2523" spans="1:6" s="79" customFormat="1" x14ac:dyDescent="0.25">
      <c r="A2523" s="82" t="s">
        <v>1059</v>
      </c>
      <c r="B2523" s="70">
        <v>2013</v>
      </c>
      <c r="C2523" s="72" t="s">
        <v>649</v>
      </c>
      <c r="D2523" s="84" t="s">
        <v>848</v>
      </c>
      <c r="E2523" s="170">
        <v>3.2789351851851854E-2</v>
      </c>
      <c r="F2523" s="129"/>
    </row>
    <row r="2524" spans="1:6" s="79" customFormat="1" x14ac:dyDescent="0.25">
      <c r="A2524" s="82" t="s">
        <v>1059</v>
      </c>
      <c r="B2524" s="70">
        <v>2013</v>
      </c>
      <c r="C2524" s="72" t="s">
        <v>649</v>
      </c>
      <c r="D2524" s="85" t="s">
        <v>583</v>
      </c>
      <c r="E2524" s="170">
        <v>3.456018518518518E-2</v>
      </c>
      <c r="F2524" s="129"/>
    </row>
    <row r="2525" spans="1:6" s="79" customFormat="1" x14ac:dyDescent="0.25">
      <c r="A2525" s="82" t="s">
        <v>1059</v>
      </c>
      <c r="B2525" s="70">
        <v>2013</v>
      </c>
      <c r="C2525" s="72" t="s">
        <v>649</v>
      </c>
      <c r="D2525" s="83" t="s">
        <v>76</v>
      </c>
      <c r="E2525" s="170">
        <v>3.4710648148148143E-2</v>
      </c>
      <c r="F2525" s="129"/>
    </row>
    <row r="2526" spans="1:6" s="79" customFormat="1" x14ac:dyDescent="0.25">
      <c r="A2526" s="82" t="s">
        <v>1059</v>
      </c>
      <c r="B2526" s="70">
        <v>2013</v>
      </c>
      <c r="C2526" s="72" t="s">
        <v>649</v>
      </c>
      <c r="D2526" s="83" t="s">
        <v>782</v>
      </c>
      <c r="E2526" s="170">
        <v>3.5231481481481482E-2</v>
      </c>
      <c r="F2526" s="129"/>
    </row>
    <row r="2527" spans="1:6" s="79" customFormat="1" x14ac:dyDescent="0.25">
      <c r="A2527" s="82" t="s">
        <v>1059</v>
      </c>
      <c r="B2527" s="70">
        <v>2013</v>
      </c>
      <c r="C2527" s="72" t="s">
        <v>649</v>
      </c>
      <c r="D2527" s="83" t="s">
        <v>57</v>
      </c>
      <c r="E2527" s="170">
        <v>3.5590277777777776E-2</v>
      </c>
      <c r="F2527" s="129"/>
    </row>
    <row r="2528" spans="1:6" s="79" customFormat="1" x14ac:dyDescent="0.25">
      <c r="A2528" s="82" t="s">
        <v>1059</v>
      </c>
      <c r="B2528" s="70">
        <v>2013</v>
      </c>
      <c r="C2528" s="72" t="s">
        <v>649</v>
      </c>
      <c r="D2528" s="83" t="s">
        <v>779</v>
      </c>
      <c r="E2528" s="170">
        <v>3.5717592592592592E-2</v>
      </c>
      <c r="F2528" s="129"/>
    </row>
    <row r="2529" spans="1:6" s="79" customFormat="1" x14ac:dyDescent="0.25">
      <c r="A2529" s="82" t="s">
        <v>1059</v>
      </c>
      <c r="B2529" s="70">
        <v>2013</v>
      </c>
      <c r="C2529" s="72" t="s">
        <v>649</v>
      </c>
      <c r="D2529" s="83" t="s">
        <v>570</v>
      </c>
      <c r="E2529" s="170">
        <v>3.6111111111111108E-2</v>
      </c>
      <c r="F2529" s="129"/>
    </row>
    <row r="2530" spans="1:6" s="79" customFormat="1" x14ac:dyDescent="0.25">
      <c r="A2530" s="82" t="s">
        <v>1059</v>
      </c>
      <c r="B2530" s="70">
        <v>2013</v>
      </c>
      <c r="C2530" s="72" t="s">
        <v>649</v>
      </c>
      <c r="D2530" s="83" t="s">
        <v>154</v>
      </c>
      <c r="E2530" s="170">
        <v>3.788194444444444E-2</v>
      </c>
      <c r="F2530" s="129"/>
    </row>
    <row r="2531" spans="1:6" s="79" customFormat="1" x14ac:dyDescent="0.25">
      <c r="A2531" s="82" t="s">
        <v>1059</v>
      </c>
      <c r="B2531" s="70">
        <v>2013</v>
      </c>
      <c r="C2531" s="72" t="s">
        <v>649</v>
      </c>
      <c r="D2531" s="83" t="s">
        <v>737</v>
      </c>
      <c r="E2531" s="170">
        <v>3.8483796296296301E-2</v>
      </c>
      <c r="F2531" s="129"/>
    </row>
    <row r="2532" spans="1:6" s="79" customFormat="1" x14ac:dyDescent="0.25">
      <c r="A2532" s="82" t="s">
        <v>1059</v>
      </c>
      <c r="B2532" s="70">
        <v>2013</v>
      </c>
      <c r="C2532" s="72" t="s">
        <v>649</v>
      </c>
      <c r="D2532" s="83" t="s">
        <v>827</v>
      </c>
      <c r="E2532" s="170">
        <v>3.8680555555555558E-2</v>
      </c>
      <c r="F2532" s="129"/>
    </row>
    <row r="2533" spans="1:6" s="79" customFormat="1" x14ac:dyDescent="0.25">
      <c r="A2533" s="82" t="s">
        <v>1059</v>
      </c>
      <c r="B2533" s="70">
        <v>2013</v>
      </c>
      <c r="C2533" s="72" t="s">
        <v>649</v>
      </c>
      <c r="D2533" s="83" t="s">
        <v>522</v>
      </c>
      <c r="E2533" s="170">
        <v>3.888888888888889E-2</v>
      </c>
      <c r="F2533" s="129"/>
    </row>
    <row r="2534" spans="1:6" s="79" customFormat="1" x14ac:dyDescent="0.25">
      <c r="A2534" s="82" t="s">
        <v>1059</v>
      </c>
      <c r="B2534" s="70">
        <v>2013</v>
      </c>
      <c r="C2534" s="72" t="s">
        <v>649</v>
      </c>
      <c r="D2534" s="83" t="s">
        <v>1220</v>
      </c>
      <c r="E2534" s="170">
        <v>3.9259259259259258E-2</v>
      </c>
      <c r="F2534" s="129"/>
    </row>
    <row r="2535" spans="1:6" s="79" customFormat="1" x14ac:dyDescent="0.25">
      <c r="A2535" s="82" t="s">
        <v>1059</v>
      </c>
      <c r="B2535" s="70">
        <v>2013</v>
      </c>
      <c r="C2535" s="72" t="s">
        <v>649</v>
      </c>
      <c r="D2535" s="83" t="s">
        <v>658</v>
      </c>
      <c r="E2535" s="170">
        <v>3.9259259259259258E-2</v>
      </c>
      <c r="F2535" s="129"/>
    </row>
    <row r="2536" spans="1:6" s="79" customFormat="1" x14ac:dyDescent="0.25">
      <c r="A2536" s="82" t="s">
        <v>1059</v>
      </c>
      <c r="B2536" s="70">
        <v>2013</v>
      </c>
      <c r="C2536" s="72" t="s">
        <v>649</v>
      </c>
      <c r="D2536" s="83" t="s">
        <v>696</v>
      </c>
      <c r="E2536" s="170">
        <v>3.9467592592592596E-2</v>
      </c>
      <c r="F2536" s="129"/>
    </row>
    <row r="2537" spans="1:6" s="79" customFormat="1" x14ac:dyDescent="0.25">
      <c r="A2537" s="82" t="s">
        <v>1059</v>
      </c>
      <c r="B2537" s="70">
        <v>2013</v>
      </c>
      <c r="C2537" s="72" t="s">
        <v>649</v>
      </c>
      <c r="D2537" s="83" t="s">
        <v>373</v>
      </c>
      <c r="E2537" s="170">
        <v>3.9525462962962964E-2</v>
      </c>
      <c r="F2537" s="129"/>
    </row>
    <row r="2538" spans="1:6" s="79" customFormat="1" x14ac:dyDescent="0.25">
      <c r="A2538" s="82" t="s">
        <v>1059</v>
      </c>
      <c r="B2538" s="70">
        <v>2013</v>
      </c>
      <c r="C2538" s="72" t="s">
        <v>649</v>
      </c>
      <c r="D2538" s="84" t="s">
        <v>754</v>
      </c>
      <c r="E2538" s="170">
        <v>3.9756944444444442E-2</v>
      </c>
      <c r="F2538" s="129"/>
    </row>
    <row r="2539" spans="1:6" s="79" customFormat="1" x14ac:dyDescent="0.25">
      <c r="A2539" s="82" t="s">
        <v>1059</v>
      </c>
      <c r="B2539" s="70">
        <v>2013</v>
      </c>
      <c r="C2539" s="72" t="s">
        <v>649</v>
      </c>
      <c r="D2539" s="83" t="s">
        <v>1207</v>
      </c>
      <c r="E2539" s="170">
        <v>3.9965277777777773E-2</v>
      </c>
      <c r="F2539" s="129"/>
    </row>
    <row r="2540" spans="1:6" s="79" customFormat="1" x14ac:dyDescent="0.25">
      <c r="A2540" s="82" t="s">
        <v>1059</v>
      </c>
      <c r="B2540" s="70">
        <v>2013</v>
      </c>
      <c r="C2540" s="72" t="s">
        <v>649</v>
      </c>
      <c r="D2540" s="83" t="s">
        <v>294</v>
      </c>
      <c r="E2540" s="170">
        <v>4.0185185185185185E-2</v>
      </c>
      <c r="F2540" s="129"/>
    </row>
    <row r="2541" spans="1:6" s="79" customFormat="1" x14ac:dyDescent="0.25">
      <c r="A2541" s="82" t="s">
        <v>1059</v>
      </c>
      <c r="B2541" s="70">
        <v>2013</v>
      </c>
      <c r="C2541" s="72" t="s">
        <v>649</v>
      </c>
      <c r="D2541" s="83" t="s">
        <v>795</v>
      </c>
      <c r="E2541" s="170">
        <v>4.027777777777778E-2</v>
      </c>
      <c r="F2541" s="129"/>
    </row>
    <row r="2542" spans="1:6" s="79" customFormat="1" x14ac:dyDescent="0.25">
      <c r="A2542" s="82" t="s">
        <v>1059</v>
      </c>
      <c r="B2542" s="70">
        <v>2013</v>
      </c>
      <c r="C2542" s="72" t="s">
        <v>649</v>
      </c>
      <c r="D2542" s="83" t="s">
        <v>375</v>
      </c>
      <c r="E2542" s="170">
        <v>4.072916666666667E-2</v>
      </c>
      <c r="F2542" s="129"/>
    </row>
    <row r="2543" spans="1:6" s="79" customFormat="1" x14ac:dyDescent="0.25">
      <c r="A2543" s="82" t="s">
        <v>1059</v>
      </c>
      <c r="B2543" s="70">
        <v>2013</v>
      </c>
      <c r="C2543" s="72" t="s">
        <v>649</v>
      </c>
      <c r="D2543" s="83" t="s">
        <v>29</v>
      </c>
      <c r="E2543" s="170">
        <v>4.1145833333333333E-2</v>
      </c>
      <c r="F2543" s="129"/>
    </row>
    <row r="2544" spans="1:6" s="79" customFormat="1" x14ac:dyDescent="0.25">
      <c r="A2544" s="82" t="s">
        <v>1059</v>
      </c>
      <c r="B2544" s="70">
        <v>2013</v>
      </c>
      <c r="C2544" s="72" t="s">
        <v>649</v>
      </c>
      <c r="D2544" s="83" t="s">
        <v>758</v>
      </c>
      <c r="E2544" s="170">
        <v>4.1238425925925928E-2</v>
      </c>
      <c r="F2544" s="129"/>
    </row>
    <row r="2545" spans="1:6" s="79" customFormat="1" x14ac:dyDescent="0.25">
      <c r="A2545" s="82" t="s">
        <v>1059</v>
      </c>
      <c r="B2545" s="70">
        <v>2013</v>
      </c>
      <c r="C2545" s="72" t="s">
        <v>649</v>
      </c>
      <c r="D2545" s="83" t="s">
        <v>790</v>
      </c>
      <c r="E2545" s="170">
        <v>4.1388888888888892E-2</v>
      </c>
      <c r="F2545" s="129"/>
    </row>
    <row r="2546" spans="1:6" s="79" customFormat="1" x14ac:dyDescent="0.25">
      <c r="A2546" s="82" t="s">
        <v>1059</v>
      </c>
      <c r="B2546" s="70">
        <v>2013</v>
      </c>
      <c r="C2546" s="72" t="s">
        <v>649</v>
      </c>
      <c r="D2546" s="83" t="s">
        <v>1162</v>
      </c>
      <c r="E2546" s="170">
        <v>4.1388888888888892E-2</v>
      </c>
      <c r="F2546" s="129"/>
    </row>
    <row r="2547" spans="1:6" s="79" customFormat="1" x14ac:dyDescent="0.25">
      <c r="A2547" s="82" t="s">
        <v>1059</v>
      </c>
      <c r="B2547" s="70">
        <v>2013</v>
      </c>
      <c r="C2547" s="72" t="s">
        <v>649</v>
      </c>
      <c r="D2547" s="83" t="s">
        <v>1326</v>
      </c>
      <c r="E2547" s="170">
        <v>4.2094907407407407E-2</v>
      </c>
      <c r="F2547" s="129"/>
    </row>
    <row r="2548" spans="1:6" s="79" customFormat="1" x14ac:dyDescent="0.25">
      <c r="A2548" s="82" t="s">
        <v>1059</v>
      </c>
      <c r="B2548" s="70">
        <v>2013</v>
      </c>
      <c r="C2548" s="72" t="s">
        <v>649</v>
      </c>
      <c r="D2548" s="83" t="s">
        <v>292</v>
      </c>
      <c r="E2548" s="170">
        <v>4.2337962962962959E-2</v>
      </c>
      <c r="F2548" s="129"/>
    </row>
    <row r="2549" spans="1:6" s="79" customFormat="1" x14ac:dyDescent="0.25">
      <c r="A2549" s="82" t="s">
        <v>1059</v>
      </c>
      <c r="B2549" s="70">
        <v>2013</v>
      </c>
      <c r="C2549" s="72" t="s">
        <v>649</v>
      </c>
      <c r="D2549" s="83" t="s">
        <v>388</v>
      </c>
      <c r="E2549" s="170">
        <v>4.3391203703703703E-2</v>
      </c>
      <c r="F2549" s="129"/>
    </row>
    <row r="2550" spans="1:6" s="79" customFormat="1" x14ac:dyDescent="0.25">
      <c r="A2550" s="82" t="s">
        <v>1059</v>
      </c>
      <c r="B2550" s="70">
        <v>2013</v>
      </c>
      <c r="C2550" s="72" t="s">
        <v>649</v>
      </c>
      <c r="D2550" s="83" t="s">
        <v>1306</v>
      </c>
      <c r="E2550" s="170">
        <v>4.3738425925925924E-2</v>
      </c>
      <c r="F2550" s="129"/>
    </row>
    <row r="2551" spans="1:6" s="79" customFormat="1" x14ac:dyDescent="0.25">
      <c r="A2551" s="82" t="s">
        <v>1059</v>
      </c>
      <c r="B2551" s="70">
        <v>2013</v>
      </c>
      <c r="C2551" s="72" t="s">
        <v>649</v>
      </c>
      <c r="D2551" s="83" t="s">
        <v>511</v>
      </c>
      <c r="E2551" s="170">
        <v>4.5335648148148146E-2</v>
      </c>
      <c r="F2551" s="129"/>
    </row>
    <row r="2552" spans="1:6" s="79" customFormat="1" x14ac:dyDescent="0.25">
      <c r="A2552" s="171" t="s">
        <v>1327</v>
      </c>
      <c r="B2552" s="126">
        <v>2013</v>
      </c>
      <c r="C2552" s="72" t="s">
        <v>649</v>
      </c>
      <c r="D2552" s="172" t="s">
        <v>87</v>
      </c>
      <c r="E2552" s="173">
        <v>4.7037037037037037E-2</v>
      </c>
      <c r="F2552" s="200"/>
    </row>
    <row r="2553" spans="1:6" s="79" customFormat="1" x14ac:dyDescent="0.25">
      <c r="A2553" s="82" t="s">
        <v>1065</v>
      </c>
      <c r="B2553" s="70">
        <v>2013</v>
      </c>
      <c r="C2553" s="72" t="s">
        <v>652</v>
      </c>
      <c r="D2553" s="83" t="s">
        <v>570</v>
      </c>
      <c r="E2553" s="170">
        <v>3.6284722222222218E-2</v>
      </c>
      <c r="F2553" s="129"/>
    </row>
    <row r="2554" spans="1:6" s="79" customFormat="1" x14ac:dyDescent="0.25">
      <c r="A2554" s="171" t="s">
        <v>1078</v>
      </c>
      <c r="B2554" s="126">
        <v>2012</v>
      </c>
      <c r="C2554" s="72" t="s">
        <v>1075</v>
      </c>
      <c r="D2554" s="84" t="s">
        <v>368</v>
      </c>
      <c r="E2554" s="174">
        <v>2.9490740740740741E-2</v>
      </c>
      <c r="F2554" s="200" t="s">
        <v>1243</v>
      </c>
    </row>
    <row r="2555" spans="1:6" s="79" customFormat="1" x14ac:dyDescent="0.25">
      <c r="A2555" s="171" t="s">
        <v>1078</v>
      </c>
      <c r="B2555" s="126">
        <v>2012</v>
      </c>
      <c r="C2555" s="72" t="s">
        <v>1075</v>
      </c>
      <c r="D2555" s="172" t="s">
        <v>393</v>
      </c>
      <c r="E2555" s="174">
        <v>3.1782407407407405E-2</v>
      </c>
      <c r="F2555" s="200" t="s">
        <v>52</v>
      </c>
    </row>
    <row r="2556" spans="1:6" s="79" customFormat="1" x14ac:dyDescent="0.25">
      <c r="A2556" s="171" t="s">
        <v>1078</v>
      </c>
      <c r="B2556" s="126">
        <v>2012</v>
      </c>
      <c r="C2556" s="72" t="s">
        <v>1075</v>
      </c>
      <c r="D2556" s="83" t="s">
        <v>827</v>
      </c>
      <c r="E2556" s="174">
        <v>3.844907407407408E-2</v>
      </c>
      <c r="F2556" s="200"/>
    </row>
    <row r="2557" spans="1:6" s="79" customFormat="1" x14ac:dyDescent="0.25">
      <c r="A2557" s="171" t="s">
        <v>1078</v>
      </c>
      <c r="B2557" s="126">
        <v>2012</v>
      </c>
      <c r="C2557" s="72" t="s">
        <v>1075</v>
      </c>
      <c r="D2557" s="175" t="s">
        <v>782</v>
      </c>
      <c r="E2557" s="174">
        <v>4.0289351851851854E-2</v>
      </c>
      <c r="F2557" s="200"/>
    </row>
    <row r="2558" spans="1:6" s="79" customFormat="1" x14ac:dyDescent="0.25">
      <c r="A2558" s="171" t="s">
        <v>1078</v>
      </c>
      <c r="B2558" s="126">
        <v>2012</v>
      </c>
      <c r="C2558" s="72" t="s">
        <v>1075</v>
      </c>
      <c r="D2558" s="88" t="s">
        <v>1258</v>
      </c>
      <c r="E2558" s="174">
        <v>4.0925925925925928E-2</v>
      </c>
      <c r="F2558" s="200" t="s">
        <v>52</v>
      </c>
    </row>
    <row r="2559" spans="1:6" s="79" customFormat="1" x14ac:dyDescent="0.25">
      <c r="A2559" s="171" t="s">
        <v>1078</v>
      </c>
      <c r="B2559" s="126">
        <v>2012</v>
      </c>
      <c r="C2559" s="72" t="s">
        <v>1075</v>
      </c>
      <c r="D2559" s="175" t="s">
        <v>795</v>
      </c>
      <c r="E2559" s="174">
        <v>4.0960648148148149E-2</v>
      </c>
      <c r="F2559" s="200" t="s">
        <v>52</v>
      </c>
    </row>
    <row r="2560" spans="1:6" s="79" customFormat="1" x14ac:dyDescent="0.25">
      <c r="A2560" s="171" t="s">
        <v>1078</v>
      </c>
      <c r="B2560" s="126">
        <v>2012</v>
      </c>
      <c r="C2560" s="72" t="s">
        <v>1075</v>
      </c>
      <c r="D2560" s="172" t="s">
        <v>388</v>
      </c>
      <c r="E2560" s="174">
        <v>4.1608796296296297E-2</v>
      </c>
      <c r="F2560" s="200"/>
    </row>
    <row r="2561" spans="1:6" s="79" customFormat="1" x14ac:dyDescent="0.25">
      <c r="A2561" s="171" t="s">
        <v>1078</v>
      </c>
      <c r="B2561" s="126">
        <v>2012</v>
      </c>
      <c r="C2561" s="72" t="s">
        <v>1075</v>
      </c>
      <c r="D2561" s="175" t="s">
        <v>29</v>
      </c>
      <c r="E2561" s="174">
        <v>4.3402777777777776E-2</v>
      </c>
      <c r="F2561" s="200"/>
    </row>
    <row r="2562" spans="1:6" s="79" customFormat="1" x14ac:dyDescent="0.25">
      <c r="A2562" s="171" t="s">
        <v>1078</v>
      </c>
      <c r="B2562" s="126">
        <v>2012</v>
      </c>
      <c r="C2562" s="72" t="s">
        <v>1075</v>
      </c>
      <c r="D2562" s="175" t="s">
        <v>839</v>
      </c>
      <c r="E2562" s="174">
        <v>5.1701388888888887E-2</v>
      </c>
      <c r="F2562" s="200"/>
    </row>
    <row r="2563" spans="1:6" s="79" customFormat="1" x14ac:dyDescent="0.25">
      <c r="A2563" s="82" t="s">
        <v>1328</v>
      </c>
      <c r="B2563" s="70">
        <v>2012</v>
      </c>
      <c r="C2563" s="72" t="s">
        <v>48</v>
      </c>
      <c r="D2563" s="89" t="s">
        <v>87</v>
      </c>
      <c r="E2563" s="176">
        <v>4.4849537037037035E-2</v>
      </c>
      <c r="F2563" s="129" t="s">
        <v>1329</v>
      </c>
    </row>
    <row r="2564" spans="1:6" s="79" customFormat="1" x14ac:dyDescent="0.25">
      <c r="A2564" s="82" t="s">
        <v>1330</v>
      </c>
      <c r="B2564" s="70">
        <v>2012</v>
      </c>
      <c r="C2564" s="72" t="s">
        <v>48</v>
      </c>
      <c r="D2564" s="67" t="s">
        <v>1331</v>
      </c>
      <c r="E2564" s="177">
        <v>2.8935185185185185E-2</v>
      </c>
      <c r="F2564" s="129"/>
    </row>
    <row r="2565" spans="1:6" s="79" customFormat="1" x14ac:dyDescent="0.25">
      <c r="A2565" s="82" t="s">
        <v>1330</v>
      </c>
      <c r="B2565" s="70">
        <v>2012</v>
      </c>
      <c r="C2565" s="72" t="s">
        <v>48</v>
      </c>
      <c r="D2565" s="84" t="s">
        <v>92</v>
      </c>
      <c r="E2565" s="177">
        <v>2.9050925925925924E-2</v>
      </c>
      <c r="F2565" s="129"/>
    </row>
    <row r="2566" spans="1:6" s="79" customFormat="1" x14ac:dyDescent="0.25">
      <c r="A2566" s="82" t="s">
        <v>1330</v>
      </c>
      <c r="B2566" s="70">
        <v>2012</v>
      </c>
      <c r="C2566" s="72" t="s">
        <v>48</v>
      </c>
      <c r="D2566" s="83" t="s">
        <v>696</v>
      </c>
      <c r="E2566" s="177">
        <v>3.844907407407408E-2</v>
      </c>
      <c r="F2566" s="129"/>
    </row>
    <row r="2567" spans="1:6" s="79" customFormat="1" x14ac:dyDescent="0.25">
      <c r="A2567" s="82" t="s">
        <v>1332</v>
      </c>
      <c r="B2567" s="70">
        <v>2012</v>
      </c>
      <c r="C2567" s="72" t="s">
        <v>48</v>
      </c>
      <c r="D2567" s="89" t="s">
        <v>87</v>
      </c>
      <c r="E2567" s="177">
        <v>4.207175925925926E-2</v>
      </c>
      <c r="F2567" s="129" t="s">
        <v>1329</v>
      </c>
    </row>
    <row r="2568" spans="1:6" s="79" customFormat="1" x14ac:dyDescent="0.25">
      <c r="A2568" s="82" t="s">
        <v>1333</v>
      </c>
      <c r="B2568" s="70">
        <v>2012</v>
      </c>
      <c r="C2568" s="72" t="s">
        <v>48</v>
      </c>
      <c r="D2568" s="67" t="s">
        <v>1331</v>
      </c>
      <c r="E2568" s="177">
        <v>2.841435185185185E-2</v>
      </c>
      <c r="F2568" s="129"/>
    </row>
    <row r="2569" spans="1:6" s="79" customFormat="1" x14ac:dyDescent="0.25">
      <c r="A2569" s="82" t="s">
        <v>1333</v>
      </c>
      <c r="B2569" s="70">
        <v>2012</v>
      </c>
      <c r="C2569" s="72" t="s">
        <v>48</v>
      </c>
      <c r="D2569" s="84" t="s">
        <v>92</v>
      </c>
      <c r="E2569" s="177">
        <v>2.8425925925925924E-2</v>
      </c>
      <c r="F2569" s="129"/>
    </row>
    <row r="2570" spans="1:6" s="79" customFormat="1" x14ac:dyDescent="0.25">
      <c r="A2570" s="82" t="s">
        <v>1333</v>
      </c>
      <c r="B2570" s="70">
        <v>2012</v>
      </c>
      <c r="C2570" s="72" t="s">
        <v>48</v>
      </c>
      <c r="D2570" s="67" t="s">
        <v>782</v>
      </c>
      <c r="E2570" s="177">
        <v>3.4537037037037033E-2</v>
      </c>
      <c r="F2570" s="129"/>
    </row>
    <row r="2571" spans="1:6" s="79" customFormat="1" x14ac:dyDescent="0.25">
      <c r="A2571" s="82" t="s">
        <v>1333</v>
      </c>
      <c r="B2571" s="70">
        <v>2012</v>
      </c>
      <c r="C2571" s="72" t="s">
        <v>48</v>
      </c>
      <c r="D2571" s="83" t="s">
        <v>29</v>
      </c>
      <c r="E2571" s="177">
        <v>4.2106481481481481E-2</v>
      </c>
      <c r="F2571" s="129"/>
    </row>
    <row r="2572" spans="1:6" s="79" customFormat="1" x14ac:dyDescent="0.25">
      <c r="A2572" s="82" t="s">
        <v>1333</v>
      </c>
      <c r="B2572" s="70">
        <v>2012</v>
      </c>
      <c r="C2572" s="72" t="s">
        <v>48</v>
      </c>
      <c r="D2572" s="83" t="s">
        <v>388</v>
      </c>
      <c r="E2572" s="177">
        <v>4.2407407407407401E-2</v>
      </c>
      <c r="F2572" s="129"/>
    </row>
    <row r="2573" spans="1:6" s="79" customFormat="1" x14ac:dyDescent="0.25">
      <c r="A2573" s="82" t="s">
        <v>1333</v>
      </c>
      <c r="B2573" s="70">
        <v>2012</v>
      </c>
      <c r="C2573" s="72" t="s">
        <v>48</v>
      </c>
      <c r="D2573" s="83" t="s">
        <v>839</v>
      </c>
      <c r="E2573" s="177">
        <v>5.246527777777777E-2</v>
      </c>
      <c r="F2573" s="129" t="s">
        <v>772</v>
      </c>
    </row>
    <row r="2574" spans="1:6" s="79" customFormat="1" x14ac:dyDescent="0.25">
      <c r="A2574" s="82" t="s">
        <v>1334</v>
      </c>
      <c r="B2574" s="70">
        <v>2012</v>
      </c>
      <c r="C2574" s="163" t="s">
        <v>61</v>
      </c>
      <c r="D2574" s="89" t="s">
        <v>87</v>
      </c>
      <c r="E2574" s="177">
        <v>4.5995370370370367E-2</v>
      </c>
      <c r="F2574" s="123"/>
    </row>
    <row r="2575" spans="1:6" s="79" customFormat="1" x14ac:dyDescent="0.25">
      <c r="A2575" s="138" t="s">
        <v>1335</v>
      </c>
      <c r="B2575" s="164">
        <v>2012</v>
      </c>
      <c r="C2575" s="163" t="s">
        <v>61</v>
      </c>
      <c r="D2575" s="139" t="s">
        <v>87</v>
      </c>
      <c r="E2575" s="178">
        <v>4.1631944444444444E-2</v>
      </c>
      <c r="F2575" s="141" t="s">
        <v>1329</v>
      </c>
    </row>
    <row r="2576" spans="1:6" s="79" customFormat="1" x14ac:dyDescent="0.25">
      <c r="A2576" s="138" t="s">
        <v>1336</v>
      </c>
      <c r="B2576" s="164">
        <v>2012</v>
      </c>
      <c r="C2576" s="163" t="s">
        <v>61</v>
      </c>
      <c r="D2576" s="139" t="s">
        <v>87</v>
      </c>
      <c r="E2576" s="178">
        <v>4.7696759259259258E-2</v>
      </c>
      <c r="F2576" s="141"/>
    </row>
    <row r="2577" spans="1:6" s="79" customFormat="1" x14ac:dyDescent="0.25">
      <c r="A2577" s="82" t="s">
        <v>1337</v>
      </c>
      <c r="B2577" s="70">
        <v>2012</v>
      </c>
      <c r="C2577" s="163" t="s">
        <v>61</v>
      </c>
      <c r="D2577" s="89" t="s">
        <v>87</v>
      </c>
      <c r="E2577" s="177">
        <v>4.4664351851851844E-2</v>
      </c>
      <c r="F2577" s="123"/>
    </row>
    <row r="2578" spans="1:6" s="79" customFormat="1" x14ac:dyDescent="0.25">
      <c r="A2578" s="84" t="s">
        <v>884</v>
      </c>
      <c r="B2578" s="70">
        <v>2012</v>
      </c>
      <c r="C2578" s="163" t="s">
        <v>61</v>
      </c>
      <c r="D2578" s="83" t="s">
        <v>804</v>
      </c>
      <c r="E2578" s="177">
        <v>2.6111111111111109E-2</v>
      </c>
      <c r="F2578" s="129" t="s">
        <v>1338</v>
      </c>
    </row>
    <row r="2579" spans="1:6" s="79" customFormat="1" x14ac:dyDescent="0.25">
      <c r="A2579" s="84" t="s">
        <v>884</v>
      </c>
      <c r="B2579" s="70">
        <v>2012</v>
      </c>
      <c r="C2579" s="163" t="s">
        <v>61</v>
      </c>
      <c r="D2579" s="83" t="s">
        <v>812</v>
      </c>
      <c r="E2579" s="177">
        <v>2.6712962962962963E-2</v>
      </c>
      <c r="F2579" s="129" t="s">
        <v>1339</v>
      </c>
    </row>
    <row r="2580" spans="1:6" s="79" customFormat="1" x14ac:dyDescent="0.25">
      <c r="A2580" s="84" t="s">
        <v>884</v>
      </c>
      <c r="B2580" s="70">
        <v>2012</v>
      </c>
      <c r="C2580" s="163" t="s">
        <v>61</v>
      </c>
      <c r="D2580" s="67" t="s">
        <v>1340</v>
      </c>
      <c r="E2580" s="177">
        <v>2.7743055555555556E-2</v>
      </c>
      <c r="F2580" s="129"/>
    </row>
    <row r="2581" spans="1:6" s="79" customFormat="1" x14ac:dyDescent="0.25">
      <c r="A2581" s="84" t="s">
        <v>884</v>
      </c>
      <c r="B2581" s="70">
        <v>2012</v>
      </c>
      <c r="C2581" s="163" t="s">
        <v>61</v>
      </c>
      <c r="D2581" s="67" t="s">
        <v>984</v>
      </c>
      <c r="E2581" s="177">
        <v>2.9143518518518517E-2</v>
      </c>
      <c r="F2581" s="129"/>
    </row>
    <row r="2582" spans="1:6" s="79" customFormat="1" x14ac:dyDescent="0.25">
      <c r="A2582" s="84" t="s">
        <v>884</v>
      </c>
      <c r="B2582" s="70">
        <v>2012</v>
      </c>
      <c r="C2582" s="163" t="s">
        <v>61</v>
      </c>
      <c r="D2582" s="83" t="s">
        <v>391</v>
      </c>
      <c r="E2582" s="177">
        <v>2.9212962962962965E-2</v>
      </c>
      <c r="F2582" s="129"/>
    </row>
    <row r="2583" spans="1:6" s="79" customFormat="1" x14ac:dyDescent="0.25">
      <c r="A2583" s="84" t="s">
        <v>884</v>
      </c>
      <c r="B2583" s="70">
        <v>2012</v>
      </c>
      <c r="C2583" s="163" t="s">
        <v>61</v>
      </c>
      <c r="D2583" s="83" t="s">
        <v>613</v>
      </c>
      <c r="E2583" s="177">
        <v>2.9988425925925929E-2</v>
      </c>
      <c r="F2583" s="129"/>
    </row>
    <row r="2584" spans="1:6" s="79" customFormat="1" x14ac:dyDescent="0.25">
      <c r="A2584" s="84" t="s">
        <v>884</v>
      </c>
      <c r="B2584" s="70">
        <v>2012</v>
      </c>
      <c r="C2584" s="163" t="s">
        <v>61</v>
      </c>
      <c r="D2584" s="83" t="s">
        <v>32</v>
      </c>
      <c r="E2584" s="177">
        <v>3.0231481481481484E-2</v>
      </c>
      <c r="F2584" s="129"/>
    </row>
    <row r="2585" spans="1:6" s="79" customFormat="1" x14ac:dyDescent="0.25">
      <c r="A2585" s="84" t="s">
        <v>884</v>
      </c>
      <c r="B2585" s="70">
        <v>2012</v>
      </c>
      <c r="C2585" s="163" t="s">
        <v>61</v>
      </c>
      <c r="D2585" s="83" t="s">
        <v>1061</v>
      </c>
      <c r="E2585" s="177">
        <v>3.1018518518518518E-2</v>
      </c>
      <c r="F2585" s="129"/>
    </row>
    <row r="2586" spans="1:6" s="79" customFormat="1" x14ac:dyDescent="0.25">
      <c r="A2586" s="84" t="s">
        <v>884</v>
      </c>
      <c r="B2586" s="70">
        <v>2012</v>
      </c>
      <c r="C2586" s="163" t="s">
        <v>61</v>
      </c>
      <c r="D2586" s="83" t="s">
        <v>608</v>
      </c>
      <c r="E2586" s="177">
        <v>3.111111111111111E-2</v>
      </c>
      <c r="F2586" s="129" t="s">
        <v>1322</v>
      </c>
    </row>
    <row r="2587" spans="1:6" s="79" customFormat="1" x14ac:dyDescent="0.25">
      <c r="A2587" s="84" t="s">
        <v>884</v>
      </c>
      <c r="B2587" s="70">
        <v>2012</v>
      </c>
      <c r="C2587" s="163" t="s">
        <v>61</v>
      </c>
      <c r="D2587" s="83" t="s">
        <v>434</v>
      </c>
      <c r="E2587" s="177">
        <v>3.1122685185185184E-2</v>
      </c>
      <c r="F2587" s="129"/>
    </row>
    <row r="2588" spans="1:6" s="79" customFormat="1" x14ac:dyDescent="0.25">
      <c r="A2588" s="84" t="s">
        <v>884</v>
      </c>
      <c r="B2588" s="70">
        <v>2012</v>
      </c>
      <c r="C2588" s="163" t="s">
        <v>61</v>
      </c>
      <c r="D2588" s="83" t="s">
        <v>749</v>
      </c>
      <c r="E2588" s="177">
        <v>3.1134259259259257E-2</v>
      </c>
      <c r="F2588" s="129" t="s">
        <v>1341</v>
      </c>
    </row>
    <row r="2589" spans="1:6" s="79" customFormat="1" x14ac:dyDescent="0.25">
      <c r="A2589" s="84" t="s">
        <v>884</v>
      </c>
      <c r="B2589" s="70">
        <v>2012</v>
      </c>
      <c r="C2589" s="163" t="s">
        <v>61</v>
      </c>
      <c r="D2589" s="83" t="s">
        <v>768</v>
      </c>
      <c r="E2589" s="177">
        <v>3.1192129629629629E-2</v>
      </c>
      <c r="F2589" s="129" t="s">
        <v>1342</v>
      </c>
    </row>
    <row r="2590" spans="1:6" s="79" customFormat="1" x14ac:dyDescent="0.25">
      <c r="A2590" s="84" t="s">
        <v>884</v>
      </c>
      <c r="B2590" s="70">
        <v>2012</v>
      </c>
      <c r="C2590" s="163" t="s">
        <v>61</v>
      </c>
      <c r="D2590" s="83" t="s">
        <v>393</v>
      </c>
      <c r="E2590" s="177">
        <v>3.1412037037037037E-2</v>
      </c>
      <c r="F2590" s="129"/>
    </row>
    <row r="2591" spans="1:6" s="79" customFormat="1" x14ac:dyDescent="0.25">
      <c r="A2591" s="84" t="s">
        <v>884</v>
      </c>
      <c r="B2591" s="70">
        <v>2012</v>
      </c>
      <c r="C2591" s="163" t="s">
        <v>61</v>
      </c>
      <c r="D2591" s="83" t="s">
        <v>596</v>
      </c>
      <c r="E2591" s="177">
        <v>3.2384259259259258E-2</v>
      </c>
      <c r="F2591" s="129"/>
    </row>
    <row r="2592" spans="1:6" s="79" customFormat="1" x14ac:dyDescent="0.25">
      <c r="A2592" s="84" t="s">
        <v>884</v>
      </c>
      <c r="B2592" s="70">
        <v>2012</v>
      </c>
      <c r="C2592" s="163" t="s">
        <v>61</v>
      </c>
      <c r="D2592" s="83" t="s">
        <v>540</v>
      </c>
      <c r="E2592" s="177">
        <v>3.2766203703703707E-2</v>
      </c>
      <c r="F2592" s="129"/>
    </row>
    <row r="2593" spans="1:6" s="79" customFormat="1" x14ac:dyDescent="0.25">
      <c r="A2593" s="84" t="s">
        <v>884</v>
      </c>
      <c r="B2593" s="70">
        <v>2012</v>
      </c>
      <c r="C2593" s="163" t="s">
        <v>61</v>
      </c>
      <c r="D2593" s="85" t="s">
        <v>583</v>
      </c>
      <c r="E2593" s="177">
        <v>3.3263888888888891E-2</v>
      </c>
      <c r="F2593" s="129"/>
    </row>
    <row r="2594" spans="1:6" s="79" customFormat="1" x14ac:dyDescent="0.25">
      <c r="A2594" s="84" t="s">
        <v>884</v>
      </c>
      <c r="B2594" s="70">
        <v>2012</v>
      </c>
      <c r="C2594" s="163" t="s">
        <v>61</v>
      </c>
      <c r="D2594" s="83" t="s">
        <v>76</v>
      </c>
      <c r="E2594" s="177">
        <v>3.3935185185185186E-2</v>
      </c>
      <c r="F2594" s="129"/>
    </row>
    <row r="2595" spans="1:6" s="79" customFormat="1" x14ac:dyDescent="0.25">
      <c r="A2595" s="84" t="s">
        <v>884</v>
      </c>
      <c r="B2595" s="164">
        <v>2012</v>
      </c>
      <c r="C2595" s="163" t="s">
        <v>61</v>
      </c>
      <c r="D2595" s="179" t="s">
        <v>1343</v>
      </c>
      <c r="E2595" s="180">
        <v>3.667824074074074E-2</v>
      </c>
      <c r="F2595" s="129"/>
    </row>
    <row r="2596" spans="1:6" s="79" customFormat="1" x14ac:dyDescent="0.25">
      <c r="A2596" s="84" t="s">
        <v>884</v>
      </c>
      <c r="B2596" s="70">
        <v>2012</v>
      </c>
      <c r="C2596" s="163" t="s">
        <v>61</v>
      </c>
      <c r="D2596" s="67" t="s">
        <v>779</v>
      </c>
      <c r="E2596" s="177">
        <v>3.6759259259259255E-2</v>
      </c>
      <c r="F2596" s="129"/>
    </row>
    <row r="2597" spans="1:6" s="79" customFormat="1" x14ac:dyDescent="0.25">
      <c r="A2597" s="84" t="s">
        <v>884</v>
      </c>
      <c r="B2597" s="70">
        <v>2012</v>
      </c>
      <c r="C2597" s="163" t="s">
        <v>61</v>
      </c>
      <c r="D2597" s="83" t="s">
        <v>584</v>
      </c>
      <c r="E2597" s="177">
        <v>3.6967592592592594E-2</v>
      </c>
      <c r="F2597" s="129"/>
    </row>
    <row r="2598" spans="1:6" s="79" customFormat="1" x14ac:dyDescent="0.25">
      <c r="A2598" s="84" t="s">
        <v>884</v>
      </c>
      <c r="B2598" s="70">
        <v>2012</v>
      </c>
      <c r="C2598" s="163" t="s">
        <v>61</v>
      </c>
      <c r="D2598" s="83" t="s">
        <v>154</v>
      </c>
      <c r="E2598" s="177">
        <v>3.7083333333333336E-2</v>
      </c>
      <c r="F2598" s="129"/>
    </row>
    <row r="2599" spans="1:6" s="79" customFormat="1" x14ac:dyDescent="0.25">
      <c r="A2599" s="84" t="s">
        <v>884</v>
      </c>
      <c r="B2599" s="70">
        <v>2012</v>
      </c>
      <c r="C2599" s="163" t="s">
        <v>61</v>
      </c>
      <c r="D2599" s="83" t="s">
        <v>94</v>
      </c>
      <c r="E2599" s="177">
        <v>3.726851851851852E-2</v>
      </c>
      <c r="F2599" s="129"/>
    </row>
    <row r="2600" spans="1:6" s="79" customFormat="1" x14ac:dyDescent="0.25">
      <c r="A2600" s="84" t="s">
        <v>884</v>
      </c>
      <c r="B2600" s="70">
        <v>2012</v>
      </c>
      <c r="C2600" s="163" t="s">
        <v>61</v>
      </c>
      <c r="D2600" s="83" t="s">
        <v>696</v>
      </c>
      <c r="E2600" s="177">
        <v>3.7418981481481484E-2</v>
      </c>
      <c r="F2600" s="129"/>
    </row>
    <row r="2601" spans="1:6" s="79" customFormat="1" x14ac:dyDescent="0.25">
      <c r="A2601" s="84" t="s">
        <v>884</v>
      </c>
      <c r="B2601" s="70">
        <v>2012</v>
      </c>
      <c r="C2601" s="163" t="s">
        <v>61</v>
      </c>
      <c r="D2601" s="83" t="s">
        <v>737</v>
      </c>
      <c r="E2601" s="177">
        <v>3.8414351851851852E-2</v>
      </c>
      <c r="F2601" s="129"/>
    </row>
    <row r="2602" spans="1:6" s="79" customFormat="1" x14ac:dyDescent="0.25">
      <c r="A2602" s="84" t="s">
        <v>884</v>
      </c>
      <c r="B2602" s="70">
        <v>2012</v>
      </c>
      <c r="C2602" s="163" t="s">
        <v>61</v>
      </c>
      <c r="D2602" s="83" t="s">
        <v>1207</v>
      </c>
      <c r="E2602" s="177">
        <v>3.8657407407407411E-2</v>
      </c>
      <c r="F2602" s="129"/>
    </row>
    <row r="2603" spans="1:6" s="79" customFormat="1" x14ac:dyDescent="0.25">
      <c r="A2603" s="84" t="s">
        <v>884</v>
      </c>
      <c r="B2603" s="70">
        <v>2012</v>
      </c>
      <c r="C2603" s="163" t="s">
        <v>61</v>
      </c>
      <c r="D2603" s="89" t="s">
        <v>787</v>
      </c>
      <c r="E2603" s="177">
        <v>3.982638888888889E-2</v>
      </c>
      <c r="F2603" s="129"/>
    </row>
    <row r="2604" spans="1:6" s="79" customFormat="1" x14ac:dyDescent="0.25">
      <c r="A2604" s="84" t="s">
        <v>884</v>
      </c>
      <c r="B2604" s="70">
        <v>2012</v>
      </c>
      <c r="C2604" s="163" t="s">
        <v>61</v>
      </c>
      <c r="D2604" s="83" t="s">
        <v>830</v>
      </c>
      <c r="E2604" s="177">
        <v>4.027777777777778E-2</v>
      </c>
      <c r="F2604" s="129"/>
    </row>
    <row r="2605" spans="1:6" s="79" customFormat="1" x14ac:dyDescent="0.25">
      <c r="A2605" s="84" t="s">
        <v>884</v>
      </c>
      <c r="B2605" s="70">
        <v>2012</v>
      </c>
      <c r="C2605" s="163" t="s">
        <v>61</v>
      </c>
      <c r="D2605" s="83" t="s">
        <v>292</v>
      </c>
      <c r="E2605" s="177">
        <v>4.1250000000000002E-2</v>
      </c>
      <c r="F2605" s="129"/>
    </row>
    <row r="2606" spans="1:6" s="79" customFormat="1" x14ac:dyDescent="0.25">
      <c r="A2606" s="84" t="s">
        <v>884</v>
      </c>
      <c r="B2606" s="70">
        <v>2012</v>
      </c>
      <c r="C2606" s="163" t="s">
        <v>61</v>
      </c>
      <c r="D2606" s="89" t="s">
        <v>29</v>
      </c>
      <c r="E2606" s="177">
        <v>4.2488425925925923E-2</v>
      </c>
      <c r="F2606" s="129"/>
    </row>
    <row r="2607" spans="1:6" s="79" customFormat="1" x14ac:dyDescent="0.25">
      <c r="A2607" s="84" t="s">
        <v>884</v>
      </c>
      <c r="B2607" s="164">
        <v>2012</v>
      </c>
      <c r="C2607" s="163" t="s">
        <v>61</v>
      </c>
      <c r="D2607" s="139" t="s">
        <v>1306</v>
      </c>
      <c r="E2607" s="180">
        <v>4.2812499999999996E-2</v>
      </c>
      <c r="F2607" s="141"/>
    </row>
    <row r="2608" spans="1:6" s="79" customFormat="1" x14ac:dyDescent="0.25">
      <c r="A2608" s="84" t="s">
        <v>884</v>
      </c>
      <c r="B2608" s="70">
        <v>2012</v>
      </c>
      <c r="C2608" s="163" t="s">
        <v>61</v>
      </c>
      <c r="D2608" s="84" t="s">
        <v>388</v>
      </c>
      <c r="E2608" s="177">
        <v>4.3425925925925923E-2</v>
      </c>
      <c r="F2608" s="129"/>
    </row>
    <row r="2609" spans="1:6" s="79" customFormat="1" x14ac:dyDescent="0.25">
      <c r="A2609" s="84" t="s">
        <v>884</v>
      </c>
      <c r="B2609" s="70">
        <v>2012</v>
      </c>
      <c r="C2609" s="163" t="s">
        <v>61</v>
      </c>
      <c r="D2609" s="83" t="s">
        <v>1344</v>
      </c>
      <c r="E2609" s="177">
        <v>4.4421296296296292E-2</v>
      </c>
      <c r="F2609" s="129"/>
    </row>
    <row r="2610" spans="1:6" s="79" customFormat="1" x14ac:dyDescent="0.25">
      <c r="A2610" s="84" t="s">
        <v>884</v>
      </c>
      <c r="B2610" s="70">
        <v>2012</v>
      </c>
      <c r="C2610" s="163" t="s">
        <v>61</v>
      </c>
      <c r="D2610" s="83" t="s">
        <v>511</v>
      </c>
      <c r="E2610" s="177">
        <v>4.4722222222222219E-2</v>
      </c>
      <c r="F2610" s="129"/>
    </row>
    <row r="2611" spans="1:6" s="79" customFormat="1" x14ac:dyDescent="0.25">
      <c r="A2611" s="84" t="s">
        <v>884</v>
      </c>
      <c r="B2611" s="70">
        <v>2012</v>
      </c>
      <c r="C2611" s="163" t="s">
        <v>61</v>
      </c>
      <c r="D2611" s="83" t="s">
        <v>839</v>
      </c>
      <c r="E2611" s="177">
        <v>5.1863425925925924E-2</v>
      </c>
      <c r="F2611" s="129"/>
    </row>
    <row r="2612" spans="1:6" s="79" customFormat="1" x14ac:dyDescent="0.25">
      <c r="A2612" s="82" t="s">
        <v>1345</v>
      </c>
      <c r="B2612" s="70">
        <v>2012</v>
      </c>
      <c r="C2612" s="163" t="s">
        <v>61</v>
      </c>
      <c r="D2612" s="89" t="s">
        <v>87</v>
      </c>
      <c r="E2612" s="176">
        <v>4.5543981481481484E-2</v>
      </c>
      <c r="F2612" s="129"/>
    </row>
    <row r="2613" spans="1:6" s="79" customFormat="1" x14ac:dyDescent="0.25">
      <c r="A2613" s="138" t="s">
        <v>903</v>
      </c>
      <c r="B2613" s="164">
        <v>2012</v>
      </c>
      <c r="C2613" s="163" t="s">
        <v>51</v>
      </c>
      <c r="D2613" s="84" t="s">
        <v>1061</v>
      </c>
      <c r="E2613" s="180">
        <v>3.2997685185185185E-2</v>
      </c>
      <c r="F2613" s="201"/>
    </row>
    <row r="2614" spans="1:6" s="79" customFormat="1" x14ac:dyDescent="0.25">
      <c r="A2614" s="138" t="s">
        <v>903</v>
      </c>
      <c r="B2614" s="164">
        <v>2012</v>
      </c>
      <c r="C2614" s="163" t="s">
        <v>51</v>
      </c>
      <c r="D2614" s="90" t="s">
        <v>816</v>
      </c>
      <c r="E2614" s="180">
        <v>3.3206018518518524E-2</v>
      </c>
      <c r="F2614" s="201"/>
    </row>
    <row r="2615" spans="1:6" s="79" customFormat="1" x14ac:dyDescent="0.25">
      <c r="A2615" s="138" t="s">
        <v>903</v>
      </c>
      <c r="B2615" s="164">
        <v>2012</v>
      </c>
      <c r="C2615" s="163" t="s">
        <v>51</v>
      </c>
      <c r="D2615" s="138" t="s">
        <v>608</v>
      </c>
      <c r="E2615" s="180">
        <v>3.3402777777777774E-2</v>
      </c>
      <c r="F2615" s="201" t="s">
        <v>1346</v>
      </c>
    </row>
    <row r="2616" spans="1:6" s="79" customFormat="1" x14ac:dyDescent="0.25">
      <c r="A2616" s="138" t="s">
        <v>903</v>
      </c>
      <c r="B2616" s="164">
        <v>2012</v>
      </c>
      <c r="C2616" s="163" t="s">
        <v>51</v>
      </c>
      <c r="D2616" s="90" t="s">
        <v>163</v>
      </c>
      <c r="E2616" s="180">
        <v>3.3530092592592591E-2</v>
      </c>
      <c r="F2616" s="201"/>
    </row>
    <row r="2617" spans="1:6" s="79" customFormat="1" x14ac:dyDescent="0.25">
      <c r="A2617" s="138" t="s">
        <v>903</v>
      </c>
      <c r="B2617" s="164">
        <v>2012</v>
      </c>
      <c r="C2617" s="163" t="s">
        <v>51</v>
      </c>
      <c r="D2617" s="90" t="s">
        <v>768</v>
      </c>
      <c r="E2617" s="180">
        <v>3.3553240740740738E-2</v>
      </c>
      <c r="F2617" s="201" t="s">
        <v>1347</v>
      </c>
    </row>
    <row r="2618" spans="1:6" s="79" customFormat="1" x14ac:dyDescent="0.25">
      <c r="A2618" s="138" t="s">
        <v>903</v>
      </c>
      <c r="B2618" s="164">
        <v>2012</v>
      </c>
      <c r="C2618" s="163" t="s">
        <v>51</v>
      </c>
      <c r="D2618" s="90" t="s">
        <v>583</v>
      </c>
      <c r="E2618" s="180">
        <v>3.6701388888888888E-2</v>
      </c>
      <c r="F2618" s="201"/>
    </row>
    <row r="2619" spans="1:6" s="79" customFormat="1" x14ac:dyDescent="0.25">
      <c r="A2619" s="138" t="s">
        <v>903</v>
      </c>
      <c r="B2619" s="164">
        <v>2012</v>
      </c>
      <c r="C2619" s="163" t="s">
        <v>51</v>
      </c>
      <c r="D2619" s="90" t="s">
        <v>276</v>
      </c>
      <c r="E2619" s="180">
        <v>3.9479166666666669E-2</v>
      </c>
      <c r="F2619" s="201"/>
    </row>
    <row r="2620" spans="1:6" s="79" customFormat="1" x14ac:dyDescent="0.25">
      <c r="A2620" s="138" t="s">
        <v>903</v>
      </c>
      <c r="B2620" s="164">
        <v>2012</v>
      </c>
      <c r="C2620" s="163" t="s">
        <v>51</v>
      </c>
      <c r="D2620" s="90" t="s">
        <v>779</v>
      </c>
      <c r="E2620" s="180">
        <v>4.0081018518518516E-2</v>
      </c>
      <c r="F2620" s="201"/>
    </row>
    <row r="2621" spans="1:6" s="79" customFormat="1" x14ac:dyDescent="0.25">
      <c r="A2621" s="138" t="s">
        <v>903</v>
      </c>
      <c r="B2621" s="164">
        <v>2012</v>
      </c>
      <c r="C2621" s="163" t="s">
        <v>51</v>
      </c>
      <c r="D2621" s="90" t="s">
        <v>584</v>
      </c>
      <c r="E2621" s="180">
        <v>4.0324074074074075E-2</v>
      </c>
      <c r="F2621" s="201"/>
    </row>
    <row r="2622" spans="1:6" s="79" customFormat="1" x14ac:dyDescent="0.25">
      <c r="A2622" s="138" t="s">
        <v>903</v>
      </c>
      <c r="B2622" s="164">
        <v>2012</v>
      </c>
      <c r="C2622" s="163" t="s">
        <v>51</v>
      </c>
      <c r="D2622" s="90" t="s">
        <v>62</v>
      </c>
      <c r="E2622" s="180">
        <v>4.1238425925925928E-2</v>
      </c>
      <c r="F2622" s="201"/>
    </row>
    <row r="2623" spans="1:6" s="79" customFormat="1" x14ac:dyDescent="0.25">
      <c r="A2623" s="138" t="s">
        <v>903</v>
      </c>
      <c r="B2623" s="164">
        <v>2012</v>
      </c>
      <c r="C2623" s="163" t="s">
        <v>51</v>
      </c>
      <c r="D2623" s="90" t="s">
        <v>1207</v>
      </c>
      <c r="E2623" s="180">
        <v>4.1423611111111112E-2</v>
      </c>
      <c r="F2623" s="201"/>
    </row>
    <row r="2624" spans="1:6" s="79" customFormat="1" x14ac:dyDescent="0.25">
      <c r="A2624" s="138" t="s">
        <v>903</v>
      </c>
      <c r="B2624" s="164">
        <v>2012</v>
      </c>
      <c r="C2624" s="163" t="s">
        <v>51</v>
      </c>
      <c r="D2624" s="137" t="s">
        <v>732</v>
      </c>
      <c r="E2624" s="180">
        <v>4.3310185185185188E-2</v>
      </c>
      <c r="F2624" s="201"/>
    </row>
    <row r="2625" spans="1:6" s="79" customFormat="1" x14ac:dyDescent="0.25">
      <c r="A2625" s="138" t="s">
        <v>903</v>
      </c>
      <c r="B2625" s="164">
        <v>2012</v>
      </c>
      <c r="C2625" s="163" t="s">
        <v>51</v>
      </c>
      <c r="D2625" s="90" t="s">
        <v>701</v>
      </c>
      <c r="E2625" s="180">
        <v>4.4305555555555549E-2</v>
      </c>
      <c r="F2625" s="201"/>
    </row>
    <row r="2626" spans="1:6" s="79" customFormat="1" x14ac:dyDescent="0.25">
      <c r="A2626" s="138" t="s">
        <v>903</v>
      </c>
      <c r="B2626" s="164">
        <v>2012</v>
      </c>
      <c r="C2626" s="163" t="s">
        <v>51</v>
      </c>
      <c r="D2626" s="181" t="s">
        <v>658</v>
      </c>
      <c r="E2626" s="180">
        <v>4.5057870370370366E-2</v>
      </c>
      <c r="F2626" s="201"/>
    </row>
    <row r="2627" spans="1:6" s="79" customFormat="1" x14ac:dyDescent="0.25">
      <c r="A2627" s="138" t="s">
        <v>903</v>
      </c>
      <c r="B2627" s="164">
        <v>2012</v>
      </c>
      <c r="C2627" s="163" t="s">
        <v>51</v>
      </c>
      <c r="D2627" s="90" t="s">
        <v>373</v>
      </c>
      <c r="E2627" s="180">
        <v>4.5983796296296293E-2</v>
      </c>
      <c r="F2627" s="201"/>
    </row>
    <row r="2628" spans="1:6" s="79" customFormat="1" x14ac:dyDescent="0.25">
      <c r="A2628" s="138" t="s">
        <v>903</v>
      </c>
      <c r="B2628" s="164">
        <v>2012</v>
      </c>
      <c r="C2628" s="163" t="s">
        <v>51</v>
      </c>
      <c r="D2628" s="83" t="s">
        <v>773</v>
      </c>
      <c r="E2628" s="159">
        <v>37.18</v>
      </c>
      <c r="F2628" s="201" t="s">
        <v>1348</v>
      </c>
    </row>
    <row r="2629" spans="1:6" s="79" customFormat="1" x14ac:dyDescent="0.25">
      <c r="A2629" s="138" t="s">
        <v>903</v>
      </c>
      <c r="B2629" s="164">
        <v>2012</v>
      </c>
      <c r="C2629" s="163" t="s">
        <v>51</v>
      </c>
      <c r="D2629" s="90" t="s">
        <v>1349</v>
      </c>
      <c r="E2629" s="159">
        <v>45.06</v>
      </c>
      <c r="F2629" s="201"/>
    </row>
    <row r="2630" spans="1:6" s="79" customFormat="1" x14ac:dyDescent="0.25">
      <c r="A2630" s="138" t="s">
        <v>903</v>
      </c>
      <c r="B2630" s="164">
        <v>2012</v>
      </c>
      <c r="C2630" s="163" t="s">
        <v>51</v>
      </c>
      <c r="D2630" s="179" t="s">
        <v>984</v>
      </c>
      <c r="E2630" s="159">
        <v>46.13</v>
      </c>
      <c r="F2630" s="201"/>
    </row>
    <row r="2631" spans="1:6" s="79" customFormat="1" x14ac:dyDescent="0.25">
      <c r="A2631" s="138" t="s">
        <v>903</v>
      </c>
      <c r="B2631" s="164">
        <v>2012</v>
      </c>
      <c r="C2631" s="163" t="s">
        <v>51</v>
      </c>
      <c r="D2631" s="179" t="s">
        <v>749</v>
      </c>
      <c r="E2631" s="159">
        <v>46.52</v>
      </c>
      <c r="F2631" s="201" t="s">
        <v>1350</v>
      </c>
    </row>
    <row r="2632" spans="1:6" s="79" customFormat="1" x14ac:dyDescent="0.25">
      <c r="A2632" s="138" t="s">
        <v>903</v>
      </c>
      <c r="B2632" s="164">
        <v>2012</v>
      </c>
      <c r="C2632" s="163" t="s">
        <v>51</v>
      </c>
      <c r="D2632" s="139" t="s">
        <v>393</v>
      </c>
      <c r="E2632" s="154" t="s">
        <v>1351</v>
      </c>
      <c r="F2632" s="201"/>
    </row>
    <row r="2633" spans="1:6" s="79" customFormat="1" x14ac:dyDescent="0.25">
      <c r="A2633" s="138" t="s">
        <v>903</v>
      </c>
      <c r="B2633" s="164">
        <v>2012</v>
      </c>
      <c r="C2633" s="163" t="s">
        <v>51</v>
      </c>
      <c r="D2633" s="85" t="s">
        <v>94</v>
      </c>
      <c r="E2633" s="159">
        <v>59.48</v>
      </c>
      <c r="F2633" s="201"/>
    </row>
    <row r="2634" spans="1:6" s="79" customFormat="1" x14ac:dyDescent="0.25">
      <c r="A2634" s="138" t="s">
        <v>903</v>
      </c>
      <c r="B2634" s="164">
        <v>2012</v>
      </c>
      <c r="C2634" s="163" t="s">
        <v>51</v>
      </c>
      <c r="D2634" s="137" t="s">
        <v>388</v>
      </c>
      <c r="E2634" s="180" t="s">
        <v>565</v>
      </c>
      <c r="F2634" s="201"/>
    </row>
    <row r="2635" spans="1:6" s="79" customFormat="1" x14ac:dyDescent="0.25">
      <c r="A2635" s="138" t="s">
        <v>903</v>
      </c>
      <c r="B2635" s="164">
        <v>2012</v>
      </c>
      <c r="C2635" s="163" t="s">
        <v>51</v>
      </c>
      <c r="D2635" s="90" t="s">
        <v>804</v>
      </c>
      <c r="E2635" s="180" t="s">
        <v>565</v>
      </c>
      <c r="F2635" s="201"/>
    </row>
    <row r="2636" spans="1:6" s="79" customFormat="1" x14ac:dyDescent="0.25">
      <c r="A2636" s="138" t="s">
        <v>1352</v>
      </c>
      <c r="B2636" s="164">
        <v>2012</v>
      </c>
      <c r="C2636" s="163" t="s">
        <v>51</v>
      </c>
      <c r="D2636" s="139" t="s">
        <v>87</v>
      </c>
      <c r="E2636" s="180">
        <v>4.3738425925925924E-2</v>
      </c>
      <c r="F2636" s="201"/>
    </row>
    <row r="2637" spans="1:6" s="79" customFormat="1" x14ac:dyDescent="0.25">
      <c r="A2637" s="182" t="s">
        <v>1353</v>
      </c>
      <c r="B2637" s="183">
        <v>2012</v>
      </c>
      <c r="C2637" s="72" t="s">
        <v>54</v>
      </c>
      <c r="D2637" s="84" t="s">
        <v>578</v>
      </c>
      <c r="E2637" s="184">
        <v>3.2986111111111112E-2</v>
      </c>
      <c r="F2637" s="129"/>
    </row>
    <row r="2638" spans="1:6" s="79" customFormat="1" x14ac:dyDescent="0.25">
      <c r="A2638" s="182" t="s">
        <v>1353</v>
      </c>
      <c r="B2638" s="183">
        <v>2012</v>
      </c>
      <c r="C2638" s="72" t="s">
        <v>54</v>
      </c>
      <c r="D2638" s="185" t="s">
        <v>76</v>
      </c>
      <c r="E2638" s="184">
        <v>3.498842592592593E-2</v>
      </c>
      <c r="F2638" s="129"/>
    </row>
    <row r="2639" spans="1:6" s="79" customFormat="1" x14ac:dyDescent="0.25">
      <c r="A2639" s="182" t="s">
        <v>1353</v>
      </c>
      <c r="B2639" s="183">
        <v>2012</v>
      </c>
      <c r="C2639" s="72" t="s">
        <v>54</v>
      </c>
      <c r="D2639" s="185" t="s">
        <v>87</v>
      </c>
      <c r="E2639" s="184">
        <v>4.4282407407407402E-2</v>
      </c>
      <c r="F2639" s="129"/>
    </row>
    <row r="2640" spans="1:6" s="79" customFormat="1" x14ac:dyDescent="0.25">
      <c r="A2640" s="82" t="s">
        <v>1354</v>
      </c>
      <c r="B2640" s="70">
        <v>2012</v>
      </c>
      <c r="C2640" s="72" t="s">
        <v>54</v>
      </c>
      <c r="D2640" s="89" t="s">
        <v>795</v>
      </c>
      <c r="E2640" s="186">
        <v>4.461805555555555E-2</v>
      </c>
      <c r="F2640" s="129"/>
    </row>
    <row r="2641" spans="1:6" s="79" customFormat="1" x14ac:dyDescent="0.25">
      <c r="A2641" s="82" t="s">
        <v>1354</v>
      </c>
      <c r="B2641" s="70">
        <v>2012</v>
      </c>
      <c r="C2641" s="72" t="s">
        <v>54</v>
      </c>
      <c r="D2641" s="89" t="s">
        <v>87</v>
      </c>
      <c r="E2641" s="186">
        <v>4.461805555555555E-2</v>
      </c>
      <c r="F2641" s="129"/>
    </row>
    <row r="2642" spans="1:6" s="79" customFormat="1" x14ac:dyDescent="0.25">
      <c r="A2642" s="82" t="s">
        <v>1134</v>
      </c>
      <c r="B2642" s="70">
        <v>2012</v>
      </c>
      <c r="C2642" s="166" t="s">
        <v>70</v>
      </c>
      <c r="D2642" s="89" t="s">
        <v>393</v>
      </c>
      <c r="E2642" s="186">
        <v>3.2407407407407406E-2</v>
      </c>
      <c r="F2642" s="129"/>
    </row>
    <row r="2643" spans="1:6" s="79" customFormat="1" x14ac:dyDescent="0.25">
      <c r="A2643" s="82" t="s">
        <v>1134</v>
      </c>
      <c r="B2643" s="70">
        <v>2012</v>
      </c>
      <c r="C2643" s="166" t="s">
        <v>70</v>
      </c>
      <c r="D2643" s="88" t="s">
        <v>32</v>
      </c>
      <c r="E2643" s="186">
        <v>3.3460648148148149E-2</v>
      </c>
      <c r="F2643" s="129"/>
    </row>
    <row r="2644" spans="1:6" s="79" customFormat="1" x14ac:dyDescent="0.25">
      <c r="A2644" s="82" t="s">
        <v>1134</v>
      </c>
      <c r="B2644" s="70">
        <v>2012</v>
      </c>
      <c r="C2644" s="166" t="s">
        <v>70</v>
      </c>
      <c r="D2644" s="89" t="s">
        <v>696</v>
      </c>
      <c r="E2644" s="186">
        <v>3.622685185185185E-2</v>
      </c>
      <c r="F2644" s="129"/>
    </row>
    <row r="2645" spans="1:6" s="79" customFormat="1" x14ac:dyDescent="0.25">
      <c r="A2645" s="82" t="s">
        <v>1134</v>
      </c>
      <c r="B2645" s="70">
        <v>2012</v>
      </c>
      <c r="C2645" s="166" t="s">
        <v>70</v>
      </c>
      <c r="D2645" s="82" t="s">
        <v>87</v>
      </c>
      <c r="E2645" s="186">
        <v>4.0636574074074075E-2</v>
      </c>
      <c r="F2645" s="129"/>
    </row>
    <row r="2646" spans="1:6" s="79" customFormat="1" x14ac:dyDescent="0.25">
      <c r="A2646" s="82" t="s">
        <v>1134</v>
      </c>
      <c r="B2646" s="70">
        <v>2012</v>
      </c>
      <c r="C2646" s="166" t="s">
        <v>70</v>
      </c>
      <c r="D2646" s="89" t="s">
        <v>154</v>
      </c>
      <c r="E2646" s="186">
        <v>4.1574074074074076E-2</v>
      </c>
      <c r="F2646" s="129"/>
    </row>
    <row r="2647" spans="1:6" s="79" customFormat="1" x14ac:dyDescent="0.25">
      <c r="A2647" s="82" t="s">
        <v>1355</v>
      </c>
      <c r="B2647" s="70">
        <v>2012</v>
      </c>
      <c r="C2647" s="166" t="s">
        <v>70</v>
      </c>
      <c r="D2647" s="89" t="s">
        <v>87</v>
      </c>
      <c r="E2647" s="186">
        <v>4.883101851851851E-2</v>
      </c>
      <c r="F2647" s="129"/>
    </row>
    <row r="2648" spans="1:6" s="79" customFormat="1" x14ac:dyDescent="0.25">
      <c r="A2648" s="82" t="s">
        <v>874</v>
      </c>
      <c r="B2648" s="70">
        <v>2012</v>
      </c>
      <c r="C2648" s="166" t="s">
        <v>70</v>
      </c>
      <c r="D2648" s="82" t="s">
        <v>43</v>
      </c>
      <c r="E2648" s="177">
        <v>2.5011574074074075E-2</v>
      </c>
      <c r="F2648" s="129" t="s">
        <v>1356</v>
      </c>
    </row>
    <row r="2649" spans="1:6" s="79" customFormat="1" x14ac:dyDescent="0.25">
      <c r="A2649" s="82" t="s">
        <v>874</v>
      </c>
      <c r="B2649" s="70">
        <v>2012</v>
      </c>
      <c r="C2649" s="166" t="s">
        <v>70</v>
      </c>
      <c r="D2649" s="84" t="s">
        <v>368</v>
      </c>
      <c r="E2649" s="177">
        <v>2.9826388888888888E-2</v>
      </c>
      <c r="F2649" s="129"/>
    </row>
    <row r="2650" spans="1:6" s="79" customFormat="1" x14ac:dyDescent="0.25">
      <c r="A2650" s="82" t="s">
        <v>874</v>
      </c>
      <c r="B2650" s="70">
        <v>2012</v>
      </c>
      <c r="C2650" s="166" t="s">
        <v>70</v>
      </c>
      <c r="D2650" s="82" t="s">
        <v>163</v>
      </c>
      <c r="E2650" s="177">
        <v>3.0416666666666668E-2</v>
      </c>
      <c r="F2650" s="129"/>
    </row>
    <row r="2651" spans="1:6" s="79" customFormat="1" x14ac:dyDescent="0.25">
      <c r="A2651" s="82" t="s">
        <v>874</v>
      </c>
      <c r="B2651" s="70">
        <v>2012</v>
      </c>
      <c r="C2651" s="166" t="s">
        <v>70</v>
      </c>
      <c r="D2651" s="82" t="s">
        <v>867</v>
      </c>
      <c r="E2651" s="177">
        <v>3.1030092592592592E-2</v>
      </c>
      <c r="F2651" s="129"/>
    </row>
    <row r="2652" spans="1:6" s="79" customFormat="1" x14ac:dyDescent="0.25">
      <c r="A2652" s="82" t="s">
        <v>874</v>
      </c>
      <c r="B2652" s="70">
        <v>2012</v>
      </c>
      <c r="C2652" s="166" t="s">
        <v>70</v>
      </c>
      <c r="D2652" s="82" t="s">
        <v>434</v>
      </c>
      <c r="E2652" s="177">
        <v>3.1238425925925926E-2</v>
      </c>
      <c r="F2652" s="129"/>
    </row>
    <row r="2653" spans="1:6" s="79" customFormat="1" x14ac:dyDescent="0.25">
      <c r="A2653" s="82" t="s">
        <v>874</v>
      </c>
      <c r="B2653" s="70">
        <v>2012</v>
      </c>
      <c r="C2653" s="166" t="s">
        <v>70</v>
      </c>
      <c r="D2653" s="82" t="s">
        <v>749</v>
      </c>
      <c r="E2653" s="177">
        <v>3.1782407407407405E-2</v>
      </c>
      <c r="F2653" s="129"/>
    </row>
    <row r="2654" spans="1:6" s="79" customFormat="1" x14ac:dyDescent="0.25">
      <c r="A2654" s="82" t="s">
        <v>874</v>
      </c>
      <c r="B2654" s="70">
        <v>2012</v>
      </c>
      <c r="C2654" s="166" t="s">
        <v>70</v>
      </c>
      <c r="D2654" s="82" t="s">
        <v>768</v>
      </c>
      <c r="E2654" s="177">
        <v>3.1990740740740736E-2</v>
      </c>
      <c r="F2654" s="129"/>
    </row>
    <row r="2655" spans="1:6" s="79" customFormat="1" x14ac:dyDescent="0.25">
      <c r="A2655" s="82" t="s">
        <v>874</v>
      </c>
      <c r="B2655" s="70">
        <v>2012</v>
      </c>
      <c r="C2655" s="166" t="s">
        <v>70</v>
      </c>
      <c r="D2655" s="82" t="s">
        <v>596</v>
      </c>
      <c r="E2655" s="177">
        <v>3.2731481481481486E-2</v>
      </c>
      <c r="F2655" s="129"/>
    </row>
    <row r="2656" spans="1:6" s="79" customFormat="1" x14ac:dyDescent="0.25">
      <c r="A2656" s="82" t="s">
        <v>874</v>
      </c>
      <c r="B2656" s="70">
        <v>2012</v>
      </c>
      <c r="C2656" s="166" t="s">
        <v>70</v>
      </c>
      <c r="D2656" s="82" t="s">
        <v>608</v>
      </c>
      <c r="E2656" s="177">
        <v>3.2824074074074075E-2</v>
      </c>
      <c r="F2656" s="129"/>
    </row>
    <row r="2657" spans="1:6" s="79" customFormat="1" x14ac:dyDescent="0.25">
      <c r="A2657" s="82" t="s">
        <v>874</v>
      </c>
      <c r="B2657" s="70">
        <v>2012</v>
      </c>
      <c r="C2657" s="166" t="s">
        <v>70</v>
      </c>
      <c r="D2657" s="85" t="s">
        <v>583</v>
      </c>
      <c r="E2657" s="177">
        <v>3.3831018518518517E-2</v>
      </c>
      <c r="F2657" s="129"/>
    </row>
    <row r="2658" spans="1:6" s="79" customFormat="1" x14ac:dyDescent="0.25">
      <c r="A2658" s="82" t="s">
        <v>874</v>
      </c>
      <c r="B2658" s="70">
        <v>2012</v>
      </c>
      <c r="C2658" s="166" t="s">
        <v>70</v>
      </c>
      <c r="D2658" s="82" t="s">
        <v>400</v>
      </c>
      <c r="E2658" s="177">
        <v>3.4351851851851849E-2</v>
      </c>
      <c r="F2658" s="129"/>
    </row>
    <row r="2659" spans="1:6" s="79" customFormat="1" x14ac:dyDescent="0.25">
      <c r="A2659" s="82" t="s">
        <v>874</v>
      </c>
      <c r="B2659" s="70">
        <v>2012</v>
      </c>
      <c r="C2659" s="166" t="s">
        <v>70</v>
      </c>
      <c r="D2659" s="82" t="s">
        <v>782</v>
      </c>
      <c r="E2659" s="177">
        <v>3.5138888888888893E-2</v>
      </c>
      <c r="F2659" s="129"/>
    </row>
    <row r="2660" spans="1:6" s="79" customFormat="1" x14ac:dyDescent="0.25">
      <c r="A2660" s="82" t="s">
        <v>874</v>
      </c>
      <c r="B2660" s="70">
        <v>2012</v>
      </c>
      <c r="C2660" s="166" t="s">
        <v>70</v>
      </c>
      <c r="D2660" s="82" t="s">
        <v>438</v>
      </c>
      <c r="E2660" s="177">
        <v>3.5972222222222218E-2</v>
      </c>
      <c r="F2660" s="129"/>
    </row>
    <row r="2661" spans="1:6" s="79" customFormat="1" x14ac:dyDescent="0.25">
      <c r="A2661" s="82" t="s">
        <v>874</v>
      </c>
      <c r="B2661" s="70">
        <v>2012</v>
      </c>
      <c r="C2661" s="166" t="s">
        <v>70</v>
      </c>
      <c r="D2661" s="82" t="s">
        <v>570</v>
      </c>
      <c r="E2661" s="177">
        <v>3.6134259259259255E-2</v>
      </c>
      <c r="F2661" s="129"/>
    </row>
    <row r="2662" spans="1:6" s="79" customFormat="1" x14ac:dyDescent="0.25">
      <c r="A2662" s="82" t="s">
        <v>874</v>
      </c>
      <c r="B2662" s="70">
        <v>2012</v>
      </c>
      <c r="C2662" s="166" t="s">
        <v>70</v>
      </c>
      <c r="D2662" s="82" t="s">
        <v>76</v>
      </c>
      <c r="E2662" s="177">
        <v>3.6550925925925924E-2</v>
      </c>
      <c r="F2662" s="129"/>
    </row>
    <row r="2663" spans="1:6" s="79" customFormat="1" x14ac:dyDescent="0.25">
      <c r="A2663" s="82" t="s">
        <v>874</v>
      </c>
      <c r="B2663" s="70">
        <v>2012</v>
      </c>
      <c r="C2663" s="166" t="s">
        <v>70</v>
      </c>
      <c r="D2663" s="82" t="s">
        <v>783</v>
      </c>
      <c r="E2663" s="177">
        <v>3.6631944444444439E-2</v>
      </c>
      <c r="F2663" s="129"/>
    </row>
    <row r="2664" spans="1:6" s="79" customFormat="1" x14ac:dyDescent="0.25">
      <c r="A2664" s="82" t="s">
        <v>874</v>
      </c>
      <c r="B2664" s="70">
        <v>2012</v>
      </c>
      <c r="C2664" s="166" t="s">
        <v>70</v>
      </c>
      <c r="D2664" s="82" t="s">
        <v>779</v>
      </c>
      <c r="E2664" s="177">
        <v>3.709490740740741E-2</v>
      </c>
      <c r="F2664" s="129"/>
    </row>
    <row r="2665" spans="1:6" s="79" customFormat="1" x14ac:dyDescent="0.25">
      <c r="A2665" s="82" t="s">
        <v>874</v>
      </c>
      <c r="B2665" s="70">
        <v>2012</v>
      </c>
      <c r="C2665" s="166" t="s">
        <v>70</v>
      </c>
      <c r="D2665" s="82" t="s">
        <v>584</v>
      </c>
      <c r="E2665" s="177">
        <v>3.7326388888888888E-2</v>
      </c>
      <c r="F2665" s="129"/>
    </row>
    <row r="2666" spans="1:6" s="79" customFormat="1" x14ac:dyDescent="0.25">
      <c r="A2666" s="82" t="s">
        <v>874</v>
      </c>
      <c r="B2666" s="70">
        <v>2012</v>
      </c>
      <c r="C2666" s="166" t="s">
        <v>70</v>
      </c>
      <c r="D2666" s="82" t="s">
        <v>696</v>
      </c>
      <c r="E2666" s="177">
        <v>3.7476851851851851E-2</v>
      </c>
      <c r="F2666" s="129"/>
    </row>
    <row r="2667" spans="1:6" s="79" customFormat="1" x14ac:dyDescent="0.25">
      <c r="A2667" s="82" t="s">
        <v>874</v>
      </c>
      <c r="B2667" s="70">
        <v>2012</v>
      </c>
      <c r="C2667" s="166" t="s">
        <v>70</v>
      </c>
      <c r="D2667" s="82" t="s">
        <v>154</v>
      </c>
      <c r="E2667" s="177">
        <v>3.7581018518518521E-2</v>
      </c>
      <c r="F2667" s="129"/>
    </row>
    <row r="2668" spans="1:6" s="79" customFormat="1" x14ac:dyDescent="0.25">
      <c r="A2668" s="82" t="s">
        <v>874</v>
      </c>
      <c r="B2668" s="70">
        <v>2012</v>
      </c>
      <c r="C2668" s="166" t="s">
        <v>70</v>
      </c>
      <c r="D2668" s="82" t="s">
        <v>865</v>
      </c>
      <c r="E2668" s="177">
        <v>3.7650462962962962E-2</v>
      </c>
      <c r="F2668" s="129"/>
    </row>
    <row r="2669" spans="1:6" s="79" customFormat="1" x14ac:dyDescent="0.25">
      <c r="A2669" s="82" t="s">
        <v>874</v>
      </c>
      <c r="B2669" s="70">
        <v>2012</v>
      </c>
      <c r="C2669" s="166" t="s">
        <v>70</v>
      </c>
      <c r="D2669" s="82" t="s">
        <v>276</v>
      </c>
      <c r="E2669" s="177">
        <v>3.7997685185185183E-2</v>
      </c>
      <c r="F2669" s="129"/>
    </row>
    <row r="2670" spans="1:6" s="79" customFormat="1" x14ac:dyDescent="0.25">
      <c r="A2670" s="82" t="s">
        <v>874</v>
      </c>
      <c r="B2670" s="70">
        <v>2012</v>
      </c>
      <c r="C2670" s="166" t="s">
        <v>70</v>
      </c>
      <c r="D2670" s="83" t="s">
        <v>62</v>
      </c>
      <c r="E2670" s="177">
        <v>3.8032407407407404E-2</v>
      </c>
      <c r="F2670" s="129"/>
    </row>
    <row r="2671" spans="1:6" s="79" customFormat="1" x14ac:dyDescent="0.25">
      <c r="A2671" s="82" t="s">
        <v>874</v>
      </c>
      <c r="B2671" s="70">
        <v>2012</v>
      </c>
      <c r="C2671" s="166" t="s">
        <v>70</v>
      </c>
      <c r="D2671" s="82" t="s">
        <v>1285</v>
      </c>
      <c r="E2671" s="177">
        <v>3.8055555555555551E-2</v>
      </c>
      <c r="F2671" s="129"/>
    </row>
    <row r="2672" spans="1:6" s="79" customFormat="1" x14ac:dyDescent="0.25">
      <c r="A2672" s="82" t="s">
        <v>874</v>
      </c>
      <c r="B2672" s="70">
        <v>2012</v>
      </c>
      <c r="C2672" s="166" t="s">
        <v>70</v>
      </c>
      <c r="D2672" s="82" t="s">
        <v>730</v>
      </c>
      <c r="E2672" s="177">
        <v>3.8900462962962963E-2</v>
      </c>
      <c r="F2672" s="129"/>
    </row>
    <row r="2673" spans="1:6" s="79" customFormat="1" x14ac:dyDescent="0.25">
      <c r="A2673" s="82" t="s">
        <v>874</v>
      </c>
      <c r="B2673" s="70">
        <v>2012</v>
      </c>
      <c r="C2673" s="166" t="s">
        <v>70</v>
      </c>
      <c r="D2673" s="82" t="s">
        <v>754</v>
      </c>
      <c r="E2673" s="177">
        <v>3.8912037037037037E-2</v>
      </c>
      <c r="F2673" s="129"/>
    </row>
    <row r="2674" spans="1:6" s="79" customFormat="1" x14ac:dyDescent="0.25">
      <c r="A2674" s="82" t="s">
        <v>874</v>
      </c>
      <c r="B2674" s="70">
        <v>2012</v>
      </c>
      <c r="C2674" s="166" t="s">
        <v>70</v>
      </c>
      <c r="D2674" s="82" t="s">
        <v>373</v>
      </c>
      <c r="E2674" s="177">
        <v>3.9560185185185184E-2</v>
      </c>
      <c r="F2674" s="129"/>
    </row>
    <row r="2675" spans="1:6" s="79" customFormat="1" x14ac:dyDescent="0.25">
      <c r="A2675" s="82" t="s">
        <v>874</v>
      </c>
      <c r="B2675" s="70">
        <v>2012</v>
      </c>
      <c r="C2675" s="166" t="s">
        <v>70</v>
      </c>
      <c r="D2675" s="83" t="s">
        <v>87</v>
      </c>
      <c r="E2675" s="177">
        <v>4.0856481481481487E-2</v>
      </c>
      <c r="F2675" s="129"/>
    </row>
    <row r="2676" spans="1:6" s="79" customFormat="1" x14ac:dyDescent="0.25">
      <c r="A2676" s="82" t="s">
        <v>874</v>
      </c>
      <c r="B2676" s="70">
        <v>2012</v>
      </c>
      <c r="C2676" s="166" t="s">
        <v>70</v>
      </c>
      <c r="D2676" s="82" t="s">
        <v>294</v>
      </c>
      <c r="E2676" s="177">
        <v>4.1782407407407407E-2</v>
      </c>
      <c r="F2676" s="129"/>
    </row>
    <row r="2677" spans="1:6" s="79" customFormat="1" x14ac:dyDescent="0.25">
      <c r="A2677" s="82" t="s">
        <v>874</v>
      </c>
      <c r="B2677" s="70">
        <v>2012</v>
      </c>
      <c r="C2677" s="166" t="s">
        <v>70</v>
      </c>
      <c r="D2677" s="82" t="s">
        <v>658</v>
      </c>
      <c r="E2677" s="177">
        <v>4.207175925925926E-2</v>
      </c>
      <c r="F2677" s="129"/>
    </row>
    <row r="2678" spans="1:6" s="79" customFormat="1" x14ac:dyDescent="0.25">
      <c r="A2678" s="82" t="s">
        <v>874</v>
      </c>
      <c r="B2678" s="70">
        <v>2012</v>
      </c>
      <c r="C2678" s="166" t="s">
        <v>70</v>
      </c>
      <c r="D2678" s="82" t="s">
        <v>830</v>
      </c>
      <c r="E2678" s="177">
        <v>4.2499999999999996E-2</v>
      </c>
      <c r="F2678" s="129"/>
    </row>
    <row r="2679" spans="1:6" s="79" customFormat="1" x14ac:dyDescent="0.25">
      <c r="A2679" s="82" t="s">
        <v>874</v>
      </c>
      <c r="B2679" s="70">
        <v>2012</v>
      </c>
      <c r="C2679" s="166" t="s">
        <v>70</v>
      </c>
      <c r="D2679" s="82" t="s">
        <v>792</v>
      </c>
      <c r="E2679" s="177">
        <v>4.2870370370370364E-2</v>
      </c>
      <c r="F2679" s="129"/>
    </row>
    <row r="2680" spans="1:6" s="79" customFormat="1" x14ac:dyDescent="0.25">
      <c r="A2680" s="84" t="s">
        <v>1357</v>
      </c>
      <c r="B2680" s="70">
        <v>2012</v>
      </c>
      <c r="C2680" s="72" t="s">
        <v>38</v>
      </c>
      <c r="D2680" s="83" t="s">
        <v>773</v>
      </c>
      <c r="E2680" s="177">
        <v>2.3946759259259258E-2</v>
      </c>
      <c r="F2680" s="129" t="s">
        <v>1358</v>
      </c>
    </row>
    <row r="2681" spans="1:6" s="79" customFormat="1" x14ac:dyDescent="0.25">
      <c r="A2681" s="84" t="s">
        <v>1357</v>
      </c>
      <c r="B2681" s="70">
        <v>2012</v>
      </c>
      <c r="C2681" s="72" t="s">
        <v>38</v>
      </c>
      <c r="D2681" s="88" t="s">
        <v>43</v>
      </c>
      <c r="E2681" s="177">
        <v>2.4120370370370368E-2</v>
      </c>
      <c r="F2681" s="129" t="s">
        <v>1359</v>
      </c>
    </row>
    <row r="2682" spans="1:6" s="79" customFormat="1" x14ac:dyDescent="0.25">
      <c r="A2682" s="84" t="s">
        <v>1357</v>
      </c>
      <c r="B2682" s="70">
        <v>2012</v>
      </c>
      <c r="C2682" s="72" t="s">
        <v>38</v>
      </c>
      <c r="D2682" s="88" t="s">
        <v>1360</v>
      </c>
      <c r="E2682" s="177">
        <v>2.71875E-2</v>
      </c>
      <c r="F2682" s="129" t="s">
        <v>1361</v>
      </c>
    </row>
    <row r="2683" spans="1:6" s="79" customFormat="1" x14ac:dyDescent="0.25">
      <c r="A2683" s="84" t="s">
        <v>1357</v>
      </c>
      <c r="B2683" s="70">
        <v>2012</v>
      </c>
      <c r="C2683" s="72" t="s">
        <v>38</v>
      </c>
      <c r="D2683" s="84" t="s">
        <v>865</v>
      </c>
      <c r="E2683" s="177">
        <v>2.8425925925925924E-2</v>
      </c>
      <c r="F2683" s="129"/>
    </row>
    <row r="2684" spans="1:6" s="79" customFormat="1" x14ac:dyDescent="0.25">
      <c r="A2684" s="84" t="s">
        <v>1357</v>
      </c>
      <c r="B2684" s="70">
        <v>2012</v>
      </c>
      <c r="C2684" s="72" t="s">
        <v>38</v>
      </c>
      <c r="D2684" s="84" t="s">
        <v>516</v>
      </c>
      <c r="E2684" s="177">
        <v>2.8576388888888887E-2</v>
      </c>
      <c r="F2684" s="129"/>
    </row>
    <row r="2685" spans="1:6" s="79" customFormat="1" x14ac:dyDescent="0.25">
      <c r="A2685" s="84" t="s">
        <v>1357</v>
      </c>
      <c r="B2685" s="70">
        <v>2012</v>
      </c>
      <c r="C2685" s="72" t="s">
        <v>38</v>
      </c>
      <c r="D2685" s="84" t="s">
        <v>1362</v>
      </c>
      <c r="E2685" s="177">
        <v>2.9560185185185186E-2</v>
      </c>
      <c r="F2685" s="129"/>
    </row>
    <row r="2686" spans="1:6" s="79" customFormat="1" x14ac:dyDescent="0.25">
      <c r="A2686" s="84" t="s">
        <v>1357</v>
      </c>
      <c r="B2686" s="70">
        <v>2012</v>
      </c>
      <c r="C2686" s="72" t="s">
        <v>38</v>
      </c>
      <c r="D2686" s="84" t="s">
        <v>368</v>
      </c>
      <c r="E2686" s="177">
        <v>2.9629629629629631E-2</v>
      </c>
      <c r="F2686" s="129"/>
    </row>
    <row r="2687" spans="1:6" s="79" customFormat="1" x14ac:dyDescent="0.25">
      <c r="A2687" s="84" t="s">
        <v>1357</v>
      </c>
      <c r="B2687" s="70">
        <v>2012</v>
      </c>
      <c r="C2687" s="72" t="s">
        <v>38</v>
      </c>
      <c r="D2687" s="84" t="s">
        <v>1363</v>
      </c>
      <c r="E2687" s="177">
        <v>3.0856481481481481E-2</v>
      </c>
      <c r="F2687" s="129"/>
    </row>
    <row r="2688" spans="1:6" s="79" customFormat="1" x14ac:dyDescent="0.25">
      <c r="A2688" s="84" t="s">
        <v>1357</v>
      </c>
      <c r="B2688" s="70">
        <v>2012</v>
      </c>
      <c r="C2688" s="72" t="s">
        <v>38</v>
      </c>
      <c r="D2688" s="84" t="s">
        <v>608</v>
      </c>
      <c r="E2688" s="177">
        <v>3.2037037037037037E-2</v>
      </c>
      <c r="F2688" s="129"/>
    </row>
    <row r="2689" spans="1:6" s="79" customFormat="1" x14ac:dyDescent="0.25">
      <c r="A2689" s="84" t="s">
        <v>1357</v>
      </c>
      <c r="B2689" s="70">
        <v>2012</v>
      </c>
      <c r="C2689" s="72" t="s">
        <v>38</v>
      </c>
      <c r="D2689" s="85" t="s">
        <v>583</v>
      </c>
      <c r="E2689" s="177">
        <v>3.21412037037037E-2</v>
      </c>
      <c r="F2689" s="129"/>
    </row>
    <row r="2690" spans="1:6" s="79" customFormat="1" x14ac:dyDescent="0.25">
      <c r="A2690" s="84" t="s">
        <v>1357</v>
      </c>
      <c r="B2690" s="70">
        <v>2012</v>
      </c>
      <c r="C2690" s="72" t="s">
        <v>38</v>
      </c>
      <c r="D2690" s="84" t="s">
        <v>1149</v>
      </c>
      <c r="E2690" s="177">
        <v>3.262731481481481E-2</v>
      </c>
      <c r="F2690" s="129"/>
    </row>
    <row r="2691" spans="1:6" s="79" customFormat="1" x14ac:dyDescent="0.25">
      <c r="A2691" s="84" t="s">
        <v>1357</v>
      </c>
      <c r="B2691" s="70">
        <v>2012</v>
      </c>
      <c r="C2691" s="72" t="s">
        <v>38</v>
      </c>
      <c r="D2691" s="84" t="s">
        <v>1364</v>
      </c>
      <c r="E2691" s="177">
        <v>3.3321759259259259E-2</v>
      </c>
      <c r="F2691" s="129"/>
    </row>
    <row r="2692" spans="1:6" s="79" customFormat="1" x14ac:dyDescent="0.25">
      <c r="A2692" s="84" t="s">
        <v>1357</v>
      </c>
      <c r="B2692" s="70">
        <v>2012</v>
      </c>
      <c r="C2692" s="72" t="s">
        <v>38</v>
      </c>
      <c r="D2692" s="84" t="s">
        <v>400</v>
      </c>
      <c r="E2692" s="177">
        <v>3.366898148148148E-2</v>
      </c>
      <c r="F2692" s="129"/>
    </row>
    <row r="2693" spans="1:6" s="79" customFormat="1" x14ac:dyDescent="0.25">
      <c r="A2693" s="84" t="s">
        <v>1357</v>
      </c>
      <c r="B2693" s="70">
        <v>2012</v>
      </c>
      <c r="C2693" s="72" t="s">
        <v>38</v>
      </c>
      <c r="D2693" s="84" t="s">
        <v>1321</v>
      </c>
      <c r="E2693" s="177">
        <v>3.4282407407407407E-2</v>
      </c>
      <c r="F2693" s="129"/>
    </row>
    <row r="2694" spans="1:6" s="79" customFormat="1" x14ac:dyDescent="0.25">
      <c r="A2694" s="84" t="s">
        <v>1357</v>
      </c>
      <c r="B2694" s="70">
        <v>2012</v>
      </c>
      <c r="C2694" s="72" t="s">
        <v>38</v>
      </c>
      <c r="D2694" s="84" t="s">
        <v>627</v>
      </c>
      <c r="E2694" s="177">
        <v>3.4282407407407407E-2</v>
      </c>
      <c r="F2694" s="129"/>
    </row>
    <row r="2695" spans="1:6" s="79" customFormat="1" x14ac:dyDescent="0.25">
      <c r="A2695" s="84" t="s">
        <v>1357</v>
      </c>
      <c r="B2695" s="70">
        <v>2012</v>
      </c>
      <c r="C2695" s="72" t="s">
        <v>38</v>
      </c>
      <c r="D2695" s="84" t="s">
        <v>701</v>
      </c>
      <c r="E2695" s="177">
        <v>3.5000000000000003E-2</v>
      </c>
      <c r="F2695" s="129"/>
    </row>
    <row r="2696" spans="1:6" s="79" customFormat="1" x14ac:dyDescent="0.25">
      <c r="A2696" s="84" t="s">
        <v>1357</v>
      </c>
      <c r="B2696" s="70">
        <v>2012</v>
      </c>
      <c r="C2696" s="72" t="s">
        <v>38</v>
      </c>
      <c r="D2696" s="84" t="s">
        <v>507</v>
      </c>
      <c r="E2696" s="177">
        <v>3.5810185185185181E-2</v>
      </c>
      <c r="F2696" s="129"/>
    </row>
    <row r="2697" spans="1:6" s="79" customFormat="1" x14ac:dyDescent="0.25">
      <c r="A2697" s="84" t="s">
        <v>1357</v>
      </c>
      <c r="B2697" s="70">
        <v>2012</v>
      </c>
      <c r="C2697" s="72" t="s">
        <v>38</v>
      </c>
      <c r="D2697" s="84" t="s">
        <v>783</v>
      </c>
      <c r="E2697" s="177">
        <v>3.6122685185185181E-2</v>
      </c>
      <c r="F2697" s="129"/>
    </row>
    <row r="2698" spans="1:6" s="79" customFormat="1" x14ac:dyDescent="0.25">
      <c r="A2698" s="84" t="s">
        <v>1357</v>
      </c>
      <c r="B2698" s="70">
        <v>2012</v>
      </c>
      <c r="C2698" s="72" t="s">
        <v>38</v>
      </c>
      <c r="D2698" s="84" t="s">
        <v>1365</v>
      </c>
      <c r="E2698" s="177">
        <v>3.6388888888888887E-2</v>
      </c>
      <c r="F2698" s="129"/>
    </row>
    <row r="2699" spans="1:6" s="79" customFormat="1" x14ac:dyDescent="0.25">
      <c r="A2699" s="84" t="s">
        <v>1357</v>
      </c>
      <c r="B2699" s="70">
        <v>2012</v>
      </c>
      <c r="C2699" s="72" t="s">
        <v>38</v>
      </c>
      <c r="D2699" s="84" t="s">
        <v>276</v>
      </c>
      <c r="E2699" s="177">
        <v>3.6620370370370366E-2</v>
      </c>
      <c r="F2699" s="129"/>
    </row>
    <row r="2700" spans="1:6" s="79" customFormat="1" x14ac:dyDescent="0.25">
      <c r="A2700" s="84" t="s">
        <v>1357</v>
      </c>
      <c r="B2700" s="70">
        <v>2012</v>
      </c>
      <c r="C2700" s="72" t="s">
        <v>38</v>
      </c>
      <c r="D2700" s="84" t="s">
        <v>779</v>
      </c>
      <c r="E2700" s="177">
        <v>3.6655092592592586E-2</v>
      </c>
      <c r="F2700" s="129"/>
    </row>
    <row r="2701" spans="1:6" s="79" customFormat="1" x14ac:dyDescent="0.25">
      <c r="A2701" s="84" t="s">
        <v>1357</v>
      </c>
      <c r="B2701" s="70">
        <v>2012</v>
      </c>
      <c r="C2701" s="72" t="s">
        <v>38</v>
      </c>
      <c r="D2701" s="84" t="s">
        <v>679</v>
      </c>
      <c r="E2701" s="177">
        <v>3.667824074074074E-2</v>
      </c>
      <c r="F2701" s="129"/>
    </row>
    <row r="2702" spans="1:6" s="79" customFormat="1" x14ac:dyDescent="0.25">
      <c r="A2702" s="84" t="s">
        <v>1357</v>
      </c>
      <c r="B2702" s="70">
        <v>2012</v>
      </c>
      <c r="C2702" s="72" t="s">
        <v>38</v>
      </c>
      <c r="D2702" s="84" t="s">
        <v>696</v>
      </c>
      <c r="E2702" s="177">
        <v>3.6782407407407403E-2</v>
      </c>
      <c r="F2702" s="129"/>
    </row>
    <row r="2703" spans="1:6" s="79" customFormat="1" x14ac:dyDescent="0.25">
      <c r="A2703" s="84" t="s">
        <v>1357</v>
      </c>
      <c r="B2703" s="70">
        <v>2012</v>
      </c>
      <c r="C2703" s="72" t="s">
        <v>38</v>
      </c>
      <c r="D2703" s="84" t="s">
        <v>62</v>
      </c>
      <c r="E2703" s="177">
        <v>3.7337962962962962E-2</v>
      </c>
      <c r="F2703" s="129"/>
    </row>
    <row r="2704" spans="1:6" s="79" customFormat="1" x14ac:dyDescent="0.25">
      <c r="A2704" s="84" t="s">
        <v>1357</v>
      </c>
      <c r="B2704" s="70">
        <v>2012</v>
      </c>
      <c r="C2704" s="72" t="s">
        <v>38</v>
      </c>
      <c r="D2704" s="84" t="s">
        <v>785</v>
      </c>
      <c r="E2704" s="177">
        <v>3.7337962962962962E-2</v>
      </c>
      <c r="F2704" s="129"/>
    </row>
    <row r="2705" spans="1:6" s="79" customFormat="1" x14ac:dyDescent="0.25">
      <c r="A2705" s="84" t="s">
        <v>1357</v>
      </c>
      <c r="B2705" s="70">
        <v>2012</v>
      </c>
      <c r="C2705" s="72" t="s">
        <v>38</v>
      </c>
      <c r="D2705" s="84" t="s">
        <v>730</v>
      </c>
      <c r="E2705" s="177">
        <v>3.740740740740741E-2</v>
      </c>
      <c r="F2705" s="129"/>
    </row>
    <row r="2706" spans="1:6" s="79" customFormat="1" x14ac:dyDescent="0.25">
      <c r="A2706" s="84" t="s">
        <v>1357</v>
      </c>
      <c r="B2706" s="70">
        <v>2012</v>
      </c>
      <c r="C2706" s="72" t="s">
        <v>38</v>
      </c>
      <c r="D2706" s="84" t="s">
        <v>1366</v>
      </c>
      <c r="E2706" s="177">
        <v>3.7488425925925925E-2</v>
      </c>
      <c r="F2706" s="129"/>
    </row>
    <row r="2707" spans="1:6" s="79" customFormat="1" x14ac:dyDescent="0.25">
      <c r="A2707" s="84" t="s">
        <v>1357</v>
      </c>
      <c r="B2707" s="70">
        <v>2012</v>
      </c>
      <c r="C2707" s="72" t="s">
        <v>38</v>
      </c>
      <c r="D2707" s="84" t="s">
        <v>1367</v>
      </c>
      <c r="E2707" s="177">
        <v>3.7696759259259256E-2</v>
      </c>
      <c r="F2707" s="129"/>
    </row>
    <row r="2708" spans="1:6" s="79" customFormat="1" x14ac:dyDescent="0.25">
      <c r="A2708" s="84" t="s">
        <v>1357</v>
      </c>
      <c r="B2708" s="70">
        <v>2012</v>
      </c>
      <c r="C2708" s="72" t="s">
        <v>38</v>
      </c>
      <c r="D2708" s="84" t="s">
        <v>768</v>
      </c>
      <c r="E2708" s="177">
        <v>3.7743055555555557E-2</v>
      </c>
      <c r="F2708" s="129"/>
    </row>
    <row r="2709" spans="1:6" s="79" customFormat="1" x14ac:dyDescent="0.25">
      <c r="A2709" s="84" t="s">
        <v>1357</v>
      </c>
      <c r="B2709" s="70">
        <v>2012</v>
      </c>
      <c r="C2709" s="72" t="s">
        <v>38</v>
      </c>
      <c r="D2709" s="84" t="s">
        <v>1207</v>
      </c>
      <c r="E2709" s="177">
        <v>3.7824074074074072E-2</v>
      </c>
      <c r="F2709" s="129"/>
    </row>
    <row r="2710" spans="1:6" s="79" customFormat="1" x14ac:dyDescent="0.25">
      <c r="A2710" s="84" t="s">
        <v>1357</v>
      </c>
      <c r="B2710" s="70">
        <v>2012</v>
      </c>
      <c r="C2710" s="72" t="s">
        <v>38</v>
      </c>
      <c r="D2710" s="84" t="s">
        <v>754</v>
      </c>
      <c r="E2710" s="177">
        <v>3.7824074074074072E-2</v>
      </c>
      <c r="F2710" s="129"/>
    </row>
    <row r="2711" spans="1:6" s="79" customFormat="1" x14ac:dyDescent="0.25">
      <c r="A2711" s="84" t="s">
        <v>1357</v>
      </c>
      <c r="B2711" s="70">
        <v>2012</v>
      </c>
      <c r="C2711" s="72" t="s">
        <v>38</v>
      </c>
      <c r="D2711" s="84" t="s">
        <v>1285</v>
      </c>
      <c r="E2711" s="177">
        <v>3.8055555555555551E-2</v>
      </c>
      <c r="F2711" s="129"/>
    </row>
    <row r="2712" spans="1:6" s="79" customFormat="1" x14ac:dyDescent="0.25">
      <c r="A2712" s="84" t="s">
        <v>1357</v>
      </c>
      <c r="B2712" s="70">
        <v>2012</v>
      </c>
      <c r="C2712" s="72" t="s">
        <v>38</v>
      </c>
      <c r="D2712" s="84" t="s">
        <v>584</v>
      </c>
      <c r="E2712" s="177">
        <v>3.8148148148148146E-2</v>
      </c>
      <c r="F2712" s="129"/>
    </row>
    <row r="2713" spans="1:6" s="79" customFormat="1" x14ac:dyDescent="0.25">
      <c r="A2713" s="84" t="s">
        <v>1357</v>
      </c>
      <c r="B2713" s="70">
        <v>2012</v>
      </c>
      <c r="C2713" s="72" t="s">
        <v>38</v>
      </c>
      <c r="D2713" s="84" t="s">
        <v>732</v>
      </c>
      <c r="E2713" s="177">
        <v>3.875E-2</v>
      </c>
      <c r="F2713" s="129"/>
    </row>
    <row r="2714" spans="1:6" s="79" customFormat="1" x14ac:dyDescent="0.25">
      <c r="A2714" s="84" t="s">
        <v>1357</v>
      </c>
      <c r="B2714" s="70">
        <v>2012</v>
      </c>
      <c r="C2714" s="72" t="s">
        <v>38</v>
      </c>
      <c r="D2714" s="84" t="s">
        <v>373</v>
      </c>
      <c r="E2714" s="177">
        <v>3.920138888888889E-2</v>
      </c>
      <c r="F2714" s="129"/>
    </row>
    <row r="2715" spans="1:6" s="79" customFormat="1" x14ac:dyDescent="0.25">
      <c r="A2715" s="84" t="s">
        <v>1357</v>
      </c>
      <c r="B2715" s="70">
        <v>2012</v>
      </c>
      <c r="C2715" s="72" t="s">
        <v>38</v>
      </c>
      <c r="D2715" s="84" t="s">
        <v>375</v>
      </c>
      <c r="E2715" s="177">
        <v>3.923611111111111E-2</v>
      </c>
      <c r="F2715" s="129"/>
    </row>
    <row r="2716" spans="1:6" s="79" customFormat="1" x14ac:dyDescent="0.25">
      <c r="A2716" s="84" t="s">
        <v>1357</v>
      </c>
      <c r="B2716" s="70">
        <v>2012</v>
      </c>
      <c r="C2716" s="72" t="s">
        <v>38</v>
      </c>
      <c r="D2716" s="84" t="s">
        <v>830</v>
      </c>
      <c r="E2716" s="177">
        <v>3.9293981481481485E-2</v>
      </c>
      <c r="F2716" s="129"/>
    </row>
    <row r="2717" spans="1:6" s="79" customFormat="1" x14ac:dyDescent="0.25">
      <c r="A2717" s="84" t="s">
        <v>1357</v>
      </c>
      <c r="B2717" s="70">
        <v>2012</v>
      </c>
      <c r="C2717" s="72" t="s">
        <v>38</v>
      </c>
      <c r="D2717" s="84" t="s">
        <v>574</v>
      </c>
      <c r="E2717" s="177">
        <v>4.1666666666666664E-2</v>
      </c>
      <c r="F2717" s="129"/>
    </row>
    <row r="2718" spans="1:6" s="79" customFormat="1" x14ac:dyDescent="0.25">
      <c r="A2718" s="84" t="s">
        <v>1357</v>
      </c>
      <c r="B2718" s="70">
        <v>2012</v>
      </c>
      <c r="C2718" s="72" t="s">
        <v>38</v>
      </c>
      <c r="D2718" s="84" t="s">
        <v>792</v>
      </c>
      <c r="E2718" s="177">
        <v>4.1724537037037032E-2</v>
      </c>
      <c r="F2718" s="129"/>
    </row>
    <row r="2719" spans="1:6" s="79" customFormat="1" x14ac:dyDescent="0.25">
      <c r="A2719" s="84" t="s">
        <v>1357</v>
      </c>
      <c r="B2719" s="70">
        <v>2012</v>
      </c>
      <c r="C2719" s="72" t="s">
        <v>38</v>
      </c>
      <c r="D2719" s="84" t="s">
        <v>1368</v>
      </c>
      <c r="E2719" s="177">
        <v>4.1828703703703701E-2</v>
      </c>
      <c r="F2719" s="129"/>
    </row>
    <row r="2720" spans="1:6" s="79" customFormat="1" x14ac:dyDescent="0.25">
      <c r="A2720" s="84" t="s">
        <v>1357</v>
      </c>
      <c r="B2720" s="70">
        <v>2012</v>
      </c>
      <c r="C2720" s="72" t="s">
        <v>38</v>
      </c>
      <c r="D2720" s="84" t="s">
        <v>1369</v>
      </c>
      <c r="E2720" s="177">
        <v>4.1921296296296297E-2</v>
      </c>
      <c r="F2720" s="129"/>
    </row>
    <row r="2721" spans="1:6" s="79" customFormat="1" x14ac:dyDescent="0.25">
      <c r="A2721" s="84" t="s">
        <v>1357</v>
      </c>
      <c r="B2721" s="70">
        <v>2012</v>
      </c>
      <c r="C2721" s="72" t="s">
        <v>38</v>
      </c>
      <c r="D2721" s="84" t="s">
        <v>297</v>
      </c>
      <c r="E2721" s="177">
        <v>4.2337962962962959E-2</v>
      </c>
      <c r="F2721" s="129"/>
    </row>
    <row r="2722" spans="1:6" s="79" customFormat="1" x14ac:dyDescent="0.25">
      <c r="A2722" s="84" t="s">
        <v>1357</v>
      </c>
      <c r="B2722" s="70">
        <v>2012</v>
      </c>
      <c r="C2722" s="72" t="s">
        <v>38</v>
      </c>
      <c r="D2722" s="84" t="s">
        <v>1370</v>
      </c>
      <c r="E2722" s="177">
        <v>4.282407407407407E-2</v>
      </c>
      <c r="F2722" s="129"/>
    </row>
    <row r="2723" spans="1:6" s="79" customFormat="1" x14ac:dyDescent="0.25">
      <c r="A2723" s="84" t="s">
        <v>1357</v>
      </c>
      <c r="B2723" s="70">
        <v>2012</v>
      </c>
      <c r="C2723" s="72" t="s">
        <v>38</v>
      </c>
      <c r="D2723" s="84" t="s">
        <v>1371</v>
      </c>
      <c r="E2723" s="177">
        <v>4.2835648148148144E-2</v>
      </c>
      <c r="F2723" s="129"/>
    </row>
    <row r="2724" spans="1:6" s="79" customFormat="1" x14ac:dyDescent="0.25">
      <c r="A2724" s="84" t="s">
        <v>1357</v>
      </c>
      <c r="B2724" s="70">
        <v>2012</v>
      </c>
      <c r="C2724" s="72" t="s">
        <v>38</v>
      </c>
      <c r="D2724" s="84" t="s">
        <v>795</v>
      </c>
      <c r="E2724" s="177">
        <v>4.2939814814814813E-2</v>
      </c>
      <c r="F2724" s="129"/>
    </row>
    <row r="2725" spans="1:6" s="79" customFormat="1" x14ac:dyDescent="0.25">
      <c r="A2725" s="84" t="s">
        <v>1357</v>
      </c>
      <c r="B2725" s="70">
        <v>2012</v>
      </c>
      <c r="C2725" s="72" t="s">
        <v>38</v>
      </c>
      <c r="D2725" s="84" t="s">
        <v>1372</v>
      </c>
      <c r="E2725" s="177">
        <v>4.2939814814814813E-2</v>
      </c>
      <c r="F2725" s="129"/>
    </row>
    <row r="2726" spans="1:6" s="79" customFormat="1" x14ac:dyDescent="0.25">
      <c r="A2726" s="84" t="s">
        <v>1357</v>
      </c>
      <c r="B2726" s="70">
        <v>2012</v>
      </c>
      <c r="C2726" s="72" t="s">
        <v>38</v>
      </c>
      <c r="D2726" s="84" t="s">
        <v>388</v>
      </c>
      <c r="E2726" s="177">
        <v>4.3009259259259254E-2</v>
      </c>
      <c r="F2726" s="129"/>
    </row>
    <row r="2727" spans="1:6" s="79" customFormat="1" x14ac:dyDescent="0.25">
      <c r="A2727" s="84" t="s">
        <v>1357</v>
      </c>
      <c r="B2727" s="70">
        <v>2012</v>
      </c>
      <c r="C2727" s="72" t="s">
        <v>38</v>
      </c>
      <c r="D2727" s="84" t="s">
        <v>658</v>
      </c>
      <c r="E2727" s="177">
        <v>4.3009259259259254E-2</v>
      </c>
      <c r="F2727" s="129"/>
    </row>
    <row r="2728" spans="1:6" s="79" customFormat="1" x14ac:dyDescent="0.25">
      <c r="A2728" s="84" t="s">
        <v>1357</v>
      </c>
      <c r="B2728" s="70">
        <v>2012</v>
      </c>
      <c r="C2728" s="72" t="s">
        <v>38</v>
      </c>
      <c r="D2728" s="84" t="s">
        <v>1373</v>
      </c>
      <c r="E2728" s="177">
        <v>4.3055555555555555E-2</v>
      </c>
      <c r="F2728" s="129"/>
    </row>
    <row r="2729" spans="1:6" s="79" customFormat="1" x14ac:dyDescent="0.25">
      <c r="A2729" s="84" t="s">
        <v>1357</v>
      </c>
      <c r="B2729" s="70">
        <v>2012</v>
      </c>
      <c r="C2729" s="72" t="s">
        <v>38</v>
      </c>
      <c r="D2729" s="84" t="s">
        <v>1374</v>
      </c>
      <c r="E2729" s="177">
        <v>4.355324074074074E-2</v>
      </c>
      <c r="F2729" s="129"/>
    </row>
    <row r="2730" spans="1:6" s="79" customFormat="1" x14ac:dyDescent="0.25">
      <c r="A2730" s="84" t="s">
        <v>1357</v>
      </c>
      <c r="B2730" s="70">
        <v>2012</v>
      </c>
      <c r="C2730" s="72" t="s">
        <v>38</v>
      </c>
      <c r="D2730" s="84" t="s">
        <v>1375</v>
      </c>
      <c r="E2730" s="177">
        <v>4.3935185185185181E-2</v>
      </c>
      <c r="F2730" s="129"/>
    </row>
    <row r="2731" spans="1:6" s="79" customFormat="1" x14ac:dyDescent="0.25">
      <c r="A2731" s="84" t="s">
        <v>1357</v>
      </c>
      <c r="B2731" s="70">
        <v>2012</v>
      </c>
      <c r="C2731" s="72" t="s">
        <v>38</v>
      </c>
      <c r="D2731" s="84" t="s">
        <v>1326</v>
      </c>
      <c r="E2731" s="177">
        <v>4.4675925925925918E-2</v>
      </c>
      <c r="F2731" s="129"/>
    </row>
    <row r="2732" spans="1:6" s="79" customFormat="1" x14ac:dyDescent="0.25">
      <c r="A2732" s="84" t="s">
        <v>1357</v>
      </c>
      <c r="B2732" s="70">
        <v>2012</v>
      </c>
      <c r="C2732" s="72" t="s">
        <v>38</v>
      </c>
      <c r="D2732" s="84" t="s">
        <v>931</v>
      </c>
      <c r="E2732" s="177">
        <v>4.4837962962962954E-2</v>
      </c>
      <c r="F2732" s="129"/>
    </row>
    <row r="2733" spans="1:6" s="79" customFormat="1" x14ac:dyDescent="0.25">
      <c r="A2733" s="84" t="s">
        <v>1357</v>
      </c>
      <c r="B2733" s="70">
        <v>2012</v>
      </c>
      <c r="C2733" s="72" t="s">
        <v>38</v>
      </c>
      <c r="D2733" s="84" t="s">
        <v>1376</v>
      </c>
      <c r="E2733" s="177">
        <v>4.5138888888888888E-2</v>
      </c>
      <c r="F2733" s="129"/>
    </row>
    <row r="2734" spans="1:6" s="79" customFormat="1" x14ac:dyDescent="0.25">
      <c r="A2734" s="84" t="s">
        <v>1357</v>
      </c>
      <c r="B2734" s="70">
        <v>2012</v>
      </c>
      <c r="C2734" s="72" t="s">
        <v>38</v>
      </c>
      <c r="D2734" s="84" t="s">
        <v>790</v>
      </c>
      <c r="E2734" s="177">
        <v>4.5324074074074072E-2</v>
      </c>
      <c r="F2734" s="129"/>
    </row>
    <row r="2735" spans="1:6" s="79" customFormat="1" x14ac:dyDescent="0.25">
      <c r="A2735" s="84" t="s">
        <v>1357</v>
      </c>
      <c r="B2735" s="70">
        <v>2012</v>
      </c>
      <c r="C2735" s="72" t="s">
        <v>38</v>
      </c>
      <c r="D2735" s="84" t="s">
        <v>1162</v>
      </c>
      <c r="E2735" s="177">
        <v>4.5324074074074072E-2</v>
      </c>
      <c r="F2735" s="129"/>
    </row>
    <row r="2736" spans="1:6" s="79" customFormat="1" x14ac:dyDescent="0.25">
      <c r="A2736" s="84" t="s">
        <v>1357</v>
      </c>
      <c r="B2736" s="70">
        <v>2012</v>
      </c>
      <c r="C2736" s="72" t="s">
        <v>38</v>
      </c>
      <c r="D2736" s="84" t="s">
        <v>1377</v>
      </c>
      <c r="E2736" s="177">
        <v>4.565972222222222E-2</v>
      </c>
      <c r="F2736" s="129"/>
    </row>
    <row r="2737" spans="1:6" s="79" customFormat="1" x14ac:dyDescent="0.25">
      <c r="A2737" s="84" t="s">
        <v>1357</v>
      </c>
      <c r="B2737" s="70">
        <v>2012</v>
      </c>
      <c r="C2737" s="72" t="s">
        <v>38</v>
      </c>
      <c r="D2737" s="84" t="s">
        <v>1378</v>
      </c>
      <c r="E2737" s="177">
        <v>4.5752314814814815E-2</v>
      </c>
      <c r="F2737" s="129"/>
    </row>
    <row r="2738" spans="1:6" s="79" customFormat="1" x14ac:dyDescent="0.25">
      <c r="A2738" s="84" t="s">
        <v>1357</v>
      </c>
      <c r="B2738" s="70">
        <v>2012</v>
      </c>
      <c r="C2738" s="72" t="s">
        <v>38</v>
      </c>
      <c r="D2738" s="84" t="s">
        <v>1379</v>
      </c>
      <c r="E2738" s="177">
        <v>4.6504629629629625E-2</v>
      </c>
      <c r="F2738" s="129"/>
    </row>
    <row r="2739" spans="1:6" s="79" customFormat="1" x14ac:dyDescent="0.25">
      <c r="A2739" s="84" t="s">
        <v>1357</v>
      </c>
      <c r="B2739" s="70">
        <v>2012</v>
      </c>
      <c r="C2739" s="72" t="s">
        <v>38</v>
      </c>
      <c r="D2739" s="84" t="s">
        <v>796</v>
      </c>
      <c r="E2739" s="177">
        <v>4.6504629629629625E-2</v>
      </c>
      <c r="F2739" s="129"/>
    </row>
    <row r="2740" spans="1:6" s="79" customFormat="1" x14ac:dyDescent="0.25">
      <c r="A2740" s="84" t="s">
        <v>1357</v>
      </c>
      <c r="B2740" s="70">
        <v>2012</v>
      </c>
      <c r="C2740" s="72" t="s">
        <v>38</v>
      </c>
      <c r="D2740" s="84" t="s">
        <v>1380</v>
      </c>
      <c r="E2740" s="177">
        <v>4.6550925925925926E-2</v>
      </c>
      <c r="F2740" s="129"/>
    </row>
    <row r="2741" spans="1:6" s="79" customFormat="1" x14ac:dyDescent="0.25">
      <c r="A2741" s="84" t="s">
        <v>1357</v>
      </c>
      <c r="B2741" s="70">
        <v>2012</v>
      </c>
      <c r="C2741" s="72" t="s">
        <v>38</v>
      </c>
      <c r="D2741" s="84" t="s">
        <v>1381</v>
      </c>
      <c r="E2741" s="177">
        <v>4.9027777777777774E-2</v>
      </c>
      <c r="F2741" s="129"/>
    </row>
    <row r="2742" spans="1:6" s="79" customFormat="1" x14ac:dyDescent="0.25">
      <c r="A2742" s="84" t="s">
        <v>1357</v>
      </c>
      <c r="B2742" s="70">
        <v>2012</v>
      </c>
      <c r="C2742" s="72" t="s">
        <v>38</v>
      </c>
      <c r="D2742" s="84" t="s">
        <v>1315</v>
      </c>
      <c r="E2742" s="177">
        <v>4.9039351851851848E-2</v>
      </c>
      <c r="F2742" s="129"/>
    </row>
    <row r="2743" spans="1:6" s="79" customFormat="1" x14ac:dyDescent="0.25">
      <c r="A2743" s="84" t="s">
        <v>1357</v>
      </c>
      <c r="B2743" s="70">
        <v>2012</v>
      </c>
      <c r="C2743" s="72" t="s">
        <v>38</v>
      </c>
      <c r="D2743" s="84" t="s">
        <v>1031</v>
      </c>
      <c r="E2743" s="177">
        <v>4.9050925925925921E-2</v>
      </c>
      <c r="F2743" s="129"/>
    </row>
    <row r="2744" spans="1:6" s="79" customFormat="1" x14ac:dyDescent="0.25">
      <c r="A2744" s="84" t="s">
        <v>1357</v>
      </c>
      <c r="B2744" s="70">
        <v>2012</v>
      </c>
      <c r="C2744" s="72" t="s">
        <v>38</v>
      </c>
      <c r="D2744" s="84" t="s">
        <v>473</v>
      </c>
      <c r="E2744" s="177">
        <v>4.9594907407407407E-2</v>
      </c>
      <c r="F2744" s="129"/>
    </row>
    <row r="2745" spans="1:6" s="79" customFormat="1" x14ac:dyDescent="0.25">
      <c r="A2745" s="84" t="s">
        <v>1357</v>
      </c>
      <c r="B2745" s="70">
        <v>2012</v>
      </c>
      <c r="C2745" s="72" t="s">
        <v>38</v>
      </c>
      <c r="D2745" s="84" t="s">
        <v>1382</v>
      </c>
      <c r="E2745" s="177">
        <v>4.9861111111111106E-2</v>
      </c>
      <c r="F2745" s="129"/>
    </row>
    <row r="2746" spans="1:6" s="79" customFormat="1" x14ac:dyDescent="0.25">
      <c r="A2746" s="84" t="s">
        <v>1357</v>
      </c>
      <c r="B2746" s="70">
        <v>2012</v>
      </c>
      <c r="C2746" s="72" t="s">
        <v>38</v>
      </c>
      <c r="D2746" s="84" t="s">
        <v>1383</v>
      </c>
      <c r="E2746" s="177">
        <v>0.05</v>
      </c>
      <c r="F2746" s="129"/>
    </row>
    <row r="2747" spans="1:6" s="79" customFormat="1" x14ac:dyDescent="0.25">
      <c r="A2747" s="84" t="s">
        <v>1357</v>
      </c>
      <c r="B2747" s="70">
        <v>2012</v>
      </c>
      <c r="C2747" s="72" t="s">
        <v>38</v>
      </c>
      <c r="D2747" s="84" t="s">
        <v>1384</v>
      </c>
      <c r="E2747" s="177">
        <v>5.0393518518518511E-2</v>
      </c>
      <c r="F2747" s="129"/>
    </row>
    <row r="2748" spans="1:6" s="79" customFormat="1" x14ac:dyDescent="0.25">
      <c r="A2748" s="84" t="s">
        <v>1357</v>
      </c>
      <c r="B2748" s="70">
        <v>2012</v>
      </c>
      <c r="C2748" s="72" t="s">
        <v>38</v>
      </c>
      <c r="D2748" s="84" t="s">
        <v>839</v>
      </c>
      <c r="E2748" s="177">
        <v>5.0972222222222224E-2</v>
      </c>
      <c r="F2748" s="129"/>
    </row>
    <row r="2749" spans="1:6" s="79" customFormat="1" x14ac:dyDescent="0.25">
      <c r="A2749" s="84" t="s">
        <v>1357</v>
      </c>
      <c r="B2749" s="70">
        <v>2012</v>
      </c>
      <c r="C2749" s="72" t="s">
        <v>38</v>
      </c>
      <c r="D2749" s="84" t="s">
        <v>1385</v>
      </c>
      <c r="E2749" s="177">
        <v>5.1076388888888886E-2</v>
      </c>
      <c r="F2749" s="129"/>
    </row>
    <row r="2750" spans="1:6" s="79" customFormat="1" x14ac:dyDescent="0.25">
      <c r="A2750" s="84" t="s">
        <v>1357</v>
      </c>
      <c r="B2750" s="70">
        <v>2012</v>
      </c>
      <c r="C2750" s="72" t="s">
        <v>38</v>
      </c>
      <c r="D2750" s="84" t="s">
        <v>1386</v>
      </c>
      <c r="E2750" s="177">
        <v>5.1134259259259261E-2</v>
      </c>
      <c r="F2750" s="129"/>
    </row>
    <row r="2751" spans="1:6" s="79" customFormat="1" x14ac:dyDescent="0.25">
      <c r="A2751" s="84" t="s">
        <v>1357</v>
      </c>
      <c r="B2751" s="70">
        <v>2012</v>
      </c>
      <c r="C2751" s="72" t="s">
        <v>38</v>
      </c>
      <c r="D2751" s="84" t="s">
        <v>427</v>
      </c>
      <c r="E2751" s="177">
        <v>5.2245370370370366E-2</v>
      </c>
      <c r="F2751" s="129"/>
    </row>
    <row r="2752" spans="1:6" s="79" customFormat="1" x14ac:dyDescent="0.25">
      <c r="A2752" s="84" t="s">
        <v>1357</v>
      </c>
      <c r="B2752" s="70">
        <v>2012</v>
      </c>
      <c r="C2752" s="72" t="s">
        <v>38</v>
      </c>
      <c r="D2752" s="84" t="s">
        <v>1387</v>
      </c>
      <c r="E2752" s="177">
        <v>5.3969907407407404E-2</v>
      </c>
      <c r="F2752" s="129"/>
    </row>
    <row r="2753" spans="1:6" s="79" customFormat="1" x14ac:dyDescent="0.25">
      <c r="A2753" s="84" t="s">
        <v>1357</v>
      </c>
      <c r="B2753" s="70">
        <v>2012</v>
      </c>
      <c r="C2753" s="72" t="s">
        <v>38</v>
      </c>
      <c r="D2753" s="84" t="s">
        <v>1388</v>
      </c>
      <c r="E2753" s="168">
        <v>38.520000000000003</v>
      </c>
      <c r="F2753" s="129" t="s">
        <v>1389</v>
      </c>
    </row>
    <row r="2754" spans="1:6" s="79" customFormat="1" x14ac:dyDescent="0.25">
      <c r="A2754" s="84" t="s">
        <v>1357</v>
      </c>
      <c r="B2754" s="70">
        <v>2012</v>
      </c>
      <c r="C2754" s="72" t="s">
        <v>38</v>
      </c>
      <c r="D2754" s="84" t="s">
        <v>804</v>
      </c>
      <c r="E2754" s="168">
        <v>39.01</v>
      </c>
      <c r="F2754" s="129" t="s">
        <v>1390</v>
      </c>
    </row>
    <row r="2755" spans="1:6" s="79" customFormat="1" x14ac:dyDescent="0.25">
      <c r="A2755" s="84" t="s">
        <v>1357</v>
      </c>
      <c r="B2755" s="70">
        <v>2012</v>
      </c>
      <c r="C2755" s="72" t="s">
        <v>38</v>
      </c>
      <c r="D2755" s="187" t="s">
        <v>1391</v>
      </c>
      <c r="E2755" s="168">
        <v>42.36</v>
      </c>
      <c r="F2755" s="129"/>
    </row>
    <row r="2756" spans="1:6" s="79" customFormat="1" x14ac:dyDescent="0.25">
      <c r="A2756" s="84" t="s">
        <v>1357</v>
      </c>
      <c r="B2756" s="70">
        <v>2012</v>
      </c>
      <c r="C2756" s="72" t="s">
        <v>38</v>
      </c>
      <c r="D2756" s="84" t="s">
        <v>163</v>
      </c>
      <c r="E2756" s="168">
        <v>43.07</v>
      </c>
      <c r="F2756" s="129"/>
    </row>
    <row r="2757" spans="1:6" s="79" customFormat="1" x14ac:dyDescent="0.25">
      <c r="A2757" s="84" t="s">
        <v>1357</v>
      </c>
      <c r="B2757" s="70">
        <v>2012</v>
      </c>
      <c r="C2757" s="72" t="s">
        <v>38</v>
      </c>
      <c r="D2757" s="84" t="s">
        <v>366</v>
      </c>
      <c r="E2757" s="168">
        <v>43.41</v>
      </c>
      <c r="F2757" s="129"/>
    </row>
    <row r="2758" spans="1:6" s="79" customFormat="1" x14ac:dyDescent="0.25">
      <c r="A2758" s="84" t="s">
        <v>1357</v>
      </c>
      <c r="B2758" s="70">
        <v>2012</v>
      </c>
      <c r="C2758" s="72" t="s">
        <v>38</v>
      </c>
      <c r="D2758" s="84" t="s">
        <v>540</v>
      </c>
      <c r="E2758" s="168">
        <v>44.24</v>
      </c>
      <c r="F2758" s="129"/>
    </row>
    <row r="2759" spans="1:6" s="79" customFormat="1" x14ac:dyDescent="0.25">
      <c r="A2759" s="84" t="s">
        <v>1357</v>
      </c>
      <c r="B2759" s="70">
        <v>2012</v>
      </c>
      <c r="C2759" s="72" t="s">
        <v>38</v>
      </c>
      <c r="D2759" s="84" t="s">
        <v>434</v>
      </c>
      <c r="E2759" s="168">
        <v>44.46</v>
      </c>
      <c r="F2759" s="129"/>
    </row>
    <row r="2760" spans="1:6" s="79" customFormat="1" x14ac:dyDescent="0.25">
      <c r="A2760" s="84" t="s">
        <v>1357</v>
      </c>
      <c r="B2760" s="70">
        <v>2012</v>
      </c>
      <c r="C2760" s="72" t="s">
        <v>38</v>
      </c>
      <c r="D2760" s="84" t="s">
        <v>890</v>
      </c>
      <c r="E2760" s="168">
        <v>45.51</v>
      </c>
      <c r="F2760" s="129"/>
    </row>
    <row r="2761" spans="1:6" s="79" customFormat="1" x14ac:dyDescent="0.25">
      <c r="A2761" s="84" t="s">
        <v>1357</v>
      </c>
      <c r="B2761" s="70">
        <v>2012</v>
      </c>
      <c r="C2761" s="72" t="s">
        <v>38</v>
      </c>
      <c r="D2761" s="84" t="s">
        <v>391</v>
      </c>
      <c r="E2761" s="168">
        <v>46.22</v>
      </c>
      <c r="F2761" s="129"/>
    </row>
    <row r="2762" spans="1:6" s="79" customFormat="1" x14ac:dyDescent="0.25">
      <c r="A2762" s="84" t="s">
        <v>1357</v>
      </c>
      <c r="B2762" s="70">
        <v>2012</v>
      </c>
      <c r="C2762" s="72" t="s">
        <v>38</v>
      </c>
      <c r="D2762" s="84" t="s">
        <v>393</v>
      </c>
      <c r="E2762" s="168">
        <v>46.44</v>
      </c>
      <c r="F2762" s="129"/>
    </row>
    <row r="2763" spans="1:6" s="79" customFormat="1" x14ac:dyDescent="0.25">
      <c r="A2763" s="84" t="s">
        <v>1357</v>
      </c>
      <c r="B2763" s="70">
        <v>2012</v>
      </c>
      <c r="C2763" s="72" t="s">
        <v>38</v>
      </c>
      <c r="D2763" s="84" t="s">
        <v>969</v>
      </c>
      <c r="E2763" s="168">
        <v>47.04</v>
      </c>
      <c r="F2763" s="129"/>
    </row>
    <row r="2764" spans="1:6" s="79" customFormat="1" x14ac:dyDescent="0.25">
      <c r="A2764" s="84" t="s">
        <v>1357</v>
      </c>
      <c r="B2764" s="70">
        <v>2012</v>
      </c>
      <c r="C2764" s="72" t="s">
        <v>38</v>
      </c>
      <c r="D2764" s="83" t="s">
        <v>749</v>
      </c>
      <c r="E2764" s="168">
        <v>47.2</v>
      </c>
      <c r="F2764" s="129"/>
    </row>
    <row r="2765" spans="1:6" s="79" customFormat="1" x14ac:dyDescent="0.25">
      <c r="A2765" s="84" t="s">
        <v>1357</v>
      </c>
      <c r="B2765" s="70">
        <v>2012</v>
      </c>
      <c r="C2765" s="72" t="s">
        <v>38</v>
      </c>
      <c r="D2765" s="84" t="s">
        <v>867</v>
      </c>
      <c r="E2765" s="168">
        <v>49.15</v>
      </c>
      <c r="F2765" s="129"/>
    </row>
    <row r="2766" spans="1:6" s="79" customFormat="1" x14ac:dyDescent="0.25">
      <c r="A2766" s="84" t="s">
        <v>1357</v>
      </c>
      <c r="B2766" s="70">
        <v>2012</v>
      </c>
      <c r="C2766" s="72" t="s">
        <v>38</v>
      </c>
      <c r="D2766" s="84" t="s">
        <v>1392</v>
      </c>
      <c r="E2766" s="168">
        <v>49.26</v>
      </c>
      <c r="F2766" s="129"/>
    </row>
    <row r="2767" spans="1:6" s="79" customFormat="1" x14ac:dyDescent="0.25">
      <c r="A2767" s="84" t="s">
        <v>1357</v>
      </c>
      <c r="B2767" s="70">
        <v>2012</v>
      </c>
      <c r="C2767" s="72" t="s">
        <v>38</v>
      </c>
      <c r="D2767" s="84" t="s">
        <v>1393</v>
      </c>
      <c r="E2767" s="168">
        <v>49.37</v>
      </c>
      <c r="F2767" s="129"/>
    </row>
    <row r="2768" spans="1:6" s="79" customFormat="1" x14ac:dyDescent="0.25">
      <c r="A2768" s="84" t="s">
        <v>1357</v>
      </c>
      <c r="B2768" s="70">
        <v>2012</v>
      </c>
      <c r="C2768" s="72" t="s">
        <v>38</v>
      </c>
      <c r="D2768" s="84" t="s">
        <v>1150</v>
      </c>
      <c r="E2768" s="168">
        <v>49.41</v>
      </c>
      <c r="F2768" s="129"/>
    </row>
    <row r="2769" spans="1:6" s="79" customFormat="1" x14ac:dyDescent="0.25">
      <c r="A2769" s="84" t="s">
        <v>1357</v>
      </c>
      <c r="B2769" s="70">
        <v>2012</v>
      </c>
      <c r="C2769" s="72" t="s">
        <v>38</v>
      </c>
      <c r="D2769" s="84" t="s">
        <v>821</v>
      </c>
      <c r="E2769" s="168">
        <v>51.36</v>
      </c>
      <c r="F2769" s="129"/>
    </row>
    <row r="2770" spans="1:6" s="79" customFormat="1" x14ac:dyDescent="0.25">
      <c r="A2770" s="84" t="s">
        <v>1357</v>
      </c>
      <c r="B2770" s="70">
        <v>2012</v>
      </c>
      <c r="C2770" s="72" t="s">
        <v>38</v>
      </c>
      <c r="D2770" s="84" t="s">
        <v>782</v>
      </c>
      <c r="E2770" s="168">
        <v>51.45</v>
      </c>
      <c r="F2770" s="129"/>
    </row>
    <row r="2771" spans="1:6" s="79" customFormat="1" x14ac:dyDescent="0.25">
      <c r="A2771" s="84" t="s">
        <v>1357</v>
      </c>
      <c r="B2771" s="70">
        <v>2012</v>
      </c>
      <c r="C2771" s="72" t="s">
        <v>38</v>
      </c>
      <c r="D2771" s="84" t="s">
        <v>76</v>
      </c>
      <c r="E2771" s="168">
        <v>52.33</v>
      </c>
      <c r="F2771" s="129"/>
    </row>
    <row r="2772" spans="1:6" s="79" customFormat="1" x14ac:dyDescent="0.25">
      <c r="A2772" s="84" t="s">
        <v>1357</v>
      </c>
      <c r="B2772" s="70">
        <v>2012</v>
      </c>
      <c r="C2772" s="72" t="s">
        <v>38</v>
      </c>
      <c r="D2772" s="83" t="s">
        <v>1284</v>
      </c>
      <c r="E2772" s="168">
        <v>54.48</v>
      </c>
      <c r="F2772" s="129"/>
    </row>
    <row r="2773" spans="1:6" s="79" customFormat="1" x14ac:dyDescent="0.25">
      <c r="A2773" s="84" t="s">
        <v>1357</v>
      </c>
      <c r="B2773" s="70">
        <v>2012</v>
      </c>
      <c r="C2773" s="72" t="s">
        <v>38</v>
      </c>
      <c r="D2773" s="84" t="s">
        <v>831</v>
      </c>
      <c r="E2773" s="168">
        <v>55.1</v>
      </c>
      <c r="F2773" s="129"/>
    </row>
    <row r="2774" spans="1:6" s="79" customFormat="1" x14ac:dyDescent="0.25">
      <c r="A2774" s="84" t="s">
        <v>1357</v>
      </c>
      <c r="B2774" s="70">
        <v>2012</v>
      </c>
      <c r="C2774" s="72" t="s">
        <v>38</v>
      </c>
      <c r="D2774" s="84" t="s">
        <v>1394</v>
      </c>
      <c r="E2774" s="168">
        <v>56.05</v>
      </c>
      <c r="F2774" s="129"/>
    </row>
    <row r="2775" spans="1:6" s="79" customFormat="1" x14ac:dyDescent="0.25">
      <c r="A2775" s="84" t="s">
        <v>1357</v>
      </c>
      <c r="B2775" s="70">
        <v>2012</v>
      </c>
      <c r="C2775" s="72" t="s">
        <v>38</v>
      </c>
      <c r="D2775" s="89" t="s">
        <v>787</v>
      </c>
      <c r="E2775" s="168">
        <v>56.33</v>
      </c>
      <c r="F2775" s="129"/>
    </row>
    <row r="2776" spans="1:6" s="79" customFormat="1" x14ac:dyDescent="0.25">
      <c r="A2776" s="84" t="s">
        <v>1357</v>
      </c>
      <c r="B2776" s="70">
        <v>2012</v>
      </c>
      <c r="C2776" s="72" t="s">
        <v>38</v>
      </c>
      <c r="D2776" s="84" t="s">
        <v>681</v>
      </c>
      <c r="E2776" s="168">
        <v>56.53</v>
      </c>
      <c r="F2776" s="129"/>
    </row>
    <row r="2777" spans="1:6" s="79" customFormat="1" x14ac:dyDescent="0.25">
      <c r="A2777" s="84" t="s">
        <v>1357</v>
      </c>
      <c r="B2777" s="70">
        <v>2012</v>
      </c>
      <c r="C2777" s="72" t="s">
        <v>38</v>
      </c>
      <c r="D2777" s="84" t="s">
        <v>1158</v>
      </c>
      <c r="E2777" s="168">
        <v>56.56</v>
      </c>
      <c r="F2777" s="129"/>
    </row>
    <row r="2778" spans="1:6" s="79" customFormat="1" x14ac:dyDescent="0.25">
      <c r="A2778" s="84" t="s">
        <v>1357</v>
      </c>
      <c r="B2778" s="70">
        <v>2012</v>
      </c>
      <c r="C2778" s="72" t="s">
        <v>38</v>
      </c>
      <c r="D2778" s="84" t="s">
        <v>832</v>
      </c>
      <c r="E2778" s="168">
        <v>57.23</v>
      </c>
      <c r="F2778" s="129"/>
    </row>
    <row r="2779" spans="1:6" s="79" customFormat="1" x14ac:dyDescent="0.25">
      <c r="A2779" s="84" t="s">
        <v>1357</v>
      </c>
      <c r="B2779" s="70">
        <v>2012</v>
      </c>
      <c r="C2779" s="72" t="s">
        <v>38</v>
      </c>
      <c r="D2779" s="84" t="s">
        <v>1220</v>
      </c>
      <c r="E2779" s="168">
        <v>57.26</v>
      </c>
      <c r="F2779" s="129"/>
    </row>
    <row r="2780" spans="1:6" s="79" customFormat="1" x14ac:dyDescent="0.25">
      <c r="A2780" s="84" t="s">
        <v>1357</v>
      </c>
      <c r="B2780" s="70">
        <v>2012</v>
      </c>
      <c r="C2780" s="72" t="s">
        <v>38</v>
      </c>
      <c r="D2780" s="84" t="s">
        <v>1395</v>
      </c>
      <c r="E2780" s="168">
        <v>57.27</v>
      </c>
      <c r="F2780" s="129"/>
    </row>
    <row r="2781" spans="1:6" s="79" customFormat="1" x14ac:dyDescent="0.25">
      <c r="A2781" s="84" t="s">
        <v>1357</v>
      </c>
      <c r="B2781" s="70">
        <v>2012</v>
      </c>
      <c r="C2781" s="72" t="s">
        <v>38</v>
      </c>
      <c r="D2781" s="84" t="s">
        <v>835</v>
      </c>
      <c r="E2781" s="168">
        <v>57.55</v>
      </c>
      <c r="F2781" s="129"/>
    </row>
    <row r="2782" spans="1:6" s="79" customFormat="1" x14ac:dyDescent="0.25">
      <c r="A2782" s="84" t="s">
        <v>1357</v>
      </c>
      <c r="B2782" s="70">
        <v>2012</v>
      </c>
      <c r="C2782" s="72" t="s">
        <v>38</v>
      </c>
      <c r="D2782" s="84" t="s">
        <v>1396</v>
      </c>
      <c r="E2782" s="168">
        <v>57.55</v>
      </c>
      <c r="F2782" s="129"/>
    </row>
    <row r="2783" spans="1:6" s="79" customFormat="1" x14ac:dyDescent="0.25">
      <c r="A2783" s="84" t="s">
        <v>1357</v>
      </c>
      <c r="B2783" s="70">
        <v>2012</v>
      </c>
      <c r="C2783" s="72" t="s">
        <v>38</v>
      </c>
      <c r="D2783" s="84" t="s">
        <v>1397</v>
      </c>
      <c r="E2783" s="168">
        <v>58.3</v>
      </c>
      <c r="F2783" s="129"/>
    </row>
    <row r="2784" spans="1:6" s="79" customFormat="1" x14ac:dyDescent="0.25">
      <c r="A2784" s="84" t="s">
        <v>1357</v>
      </c>
      <c r="B2784" s="70">
        <v>2012</v>
      </c>
      <c r="C2784" s="72" t="s">
        <v>38</v>
      </c>
      <c r="D2784" s="88" t="s">
        <v>1258</v>
      </c>
      <c r="E2784" s="168">
        <v>59.31</v>
      </c>
      <c r="F2784" s="129"/>
    </row>
    <row r="2785" spans="1:6" s="79" customFormat="1" x14ac:dyDescent="0.25">
      <c r="A2785" s="84" t="s">
        <v>1357</v>
      </c>
      <c r="B2785" s="70">
        <v>2012</v>
      </c>
      <c r="C2785" s="72" t="s">
        <v>38</v>
      </c>
      <c r="D2785" s="84" t="s">
        <v>294</v>
      </c>
      <c r="E2785" s="168">
        <v>59.43</v>
      </c>
      <c r="F2785" s="129"/>
    </row>
    <row r="2786" spans="1:6" s="79" customFormat="1" x14ac:dyDescent="0.25">
      <c r="A2786" s="84" t="s">
        <v>1398</v>
      </c>
      <c r="B2786" s="70">
        <v>2012</v>
      </c>
      <c r="C2786" s="72" t="s">
        <v>38</v>
      </c>
      <c r="D2786" s="86" t="s">
        <v>43</v>
      </c>
      <c r="E2786" s="167">
        <v>2.4444444444444446E-2</v>
      </c>
      <c r="F2786" s="129" t="s">
        <v>1399</v>
      </c>
    </row>
    <row r="2787" spans="1:6" s="79" customFormat="1" x14ac:dyDescent="0.25">
      <c r="A2787" s="84" t="s">
        <v>1398</v>
      </c>
      <c r="B2787" s="70">
        <v>2012</v>
      </c>
      <c r="C2787" s="72" t="s">
        <v>38</v>
      </c>
      <c r="D2787" s="84" t="s">
        <v>1331</v>
      </c>
      <c r="E2787" s="167">
        <v>2.8796296296296296E-2</v>
      </c>
      <c r="F2787" s="129"/>
    </row>
    <row r="2788" spans="1:6" s="79" customFormat="1" x14ac:dyDescent="0.25">
      <c r="A2788" s="84" t="s">
        <v>1398</v>
      </c>
      <c r="B2788" s="70">
        <v>2012</v>
      </c>
      <c r="C2788" s="72" t="s">
        <v>38</v>
      </c>
      <c r="D2788" s="86" t="s">
        <v>434</v>
      </c>
      <c r="E2788" s="167">
        <v>3.1273148148148147E-2</v>
      </c>
      <c r="F2788" s="129"/>
    </row>
    <row r="2789" spans="1:6" s="79" customFormat="1" x14ac:dyDescent="0.25">
      <c r="A2789" s="84" t="s">
        <v>1398</v>
      </c>
      <c r="B2789" s="70">
        <v>2012</v>
      </c>
      <c r="C2789" s="72" t="s">
        <v>38</v>
      </c>
      <c r="D2789" s="86" t="s">
        <v>596</v>
      </c>
      <c r="E2789" s="167">
        <v>3.2129629629629626E-2</v>
      </c>
      <c r="F2789" s="129"/>
    </row>
    <row r="2790" spans="1:6" s="79" customFormat="1" x14ac:dyDescent="0.25">
      <c r="A2790" s="84" t="s">
        <v>1398</v>
      </c>
      <c r="B2790" s="70">
        <v>2012</v>
      </c>
      <c r="C2790" s="72" t="s">
        <v>38</v>
      </c>
      <c r="D2790" s="84" t="s">
        <v>393</v>
      </c>
      <c r="E2790" s="167">
        <v>3.288194444444445E-2</v>
      </c>
      <c r="F2790" s="129"/>
    </row>
    <row r="2791" spans="1:6" s="79" customFormat="1" x14ac:dyDescent="0.25">
      <c r="A2791" s="84" t="s">
        <v>1398</v>
      </c>
      <c r="B2791" s="70">
        <v>2012</v>
      </c>
      <c r="C2791" s="72" t="s">
        <v>38</v>
      </c>
      <c r="D2791" s="86" t="s">
        <v>696</v>
      </c>
      <c r="E2791" s="167">
        <v>3.6898148148148152E-2</v>
      </c>
      <c r="F2791" s="129"/>
    </row>
    <row r="2792" spans="1:6" s="79" customFormat="1" x14ac:dyDescent="0.25">
      <c r="A2792" s="84" t="s">
        <v>1398</v>
      </c>
      <c r="B2792" s="70">
        <v>2012</v>
      </c>
      <c r="C2792" s="72" t="s">
        <v>38</v>
      </c>
      <c r="D2792" s="188" t="s">
        <v>830</v>
      </c>
      <c r="E2792" s="167">
        <v>4.0023148148148148E-2</v>
      </c>
      <c r="F2792" s="129"/>
    </row>
    <row r="2793" spans="1:6" s="79" customFormat="1" x14ac:dyDescent="0.25">
      <c r="A2793" s="84" t="s">
        <v>1398</v>
      </c>
      <c r="B2793" s="70">
        <v>2012</v>
      </c>
      <c r="C2793" s="72" t="s">
        <v>38</v>
      </c>
      <c r="D2793" s="84" t="s">
        <v>388</v>
      </c>
      <c r="E2793" s="167">
        <v>4.2326388888888886E-2</v>
      </c>
      <c r="F2793" s="129"/>
    </row>
    <row r="2794" spans="1:6" s="79" customFormat="1" x14ac:dyDescent="0.25">
      <c r="A2794" s="84" t="s">
        <v>1398</v>
      </c>
      <c r="B2794" s="70">
        <v>2012</v>
      </c>
      <c r="C2794" s="72" t="s">
        <v>38</v>
      </c>
      <c r="D2794" s="86" t="s">
        <v>658</v>
      </c>
      <c r="E2794" s="167">
        <v>4.2326388888888886E-2</v>
      </c>
      <c r="F2794" s="129"/>
    </row>
    <row r="2795" spans="1:6" s="79" customFormat="1" x14ac:dyDescent="0.25">
      <c r="A2795" s="82" t="s">
        <v>1400</v>
      </c>
      <c r="B2795" s="70">
        <v>2012</v>
      </c>
      <c r="C2795" s="72" t="s">
        <v>38</v>
      </c>
      <c r="D2795" s="88" t="s">
        <v>87</v>
      </c>
      <c r="E2795" s="177" t="s">
        <v>1401</v>
      </c>
      <c r="F2795" s="129"/>
    </row>
    <row r="2796" spans="1:6" s="79" customFormat="1" x14ac:dyDescent="0.25">
      <c r="A2796" s="84" t="s">
        <v>1402</v>
      </c>
      <c r="B2796" s="70">
        <v>2012</v>
      </c>
      <c r="C2796" s="70" t="s">
        <v>38</v>
      </c>
      <c r="D2796" s="88" t="s">
        <v>570</v>
      </c>
      <c r="E2796" s="177">
        <v>3.6516203703703703E-2</v>
      </c>
      <c r="F2796" s="129"/>
    </row>
    <row r="2797" spans="1:6" s="79" customFormat="1" x14ac:dyDescent="0.25">
      <c r="A2797" s="82" t="s">
        <v>965</v>
      </c>
      <c r="B2797" s="70">
        <v>2012</v>
      </c>
      <c r="C2797" s="70" t="s">
        <v>38</v>
      </c>
      <c r="D2797" s="189" t="s">
        <v>749</v>
      </c>
      <c r="E2797" s="177">
        <v>3.4814814814814819E-2</v>
      </c>
      <c r="F2797" s="129"/>
    </row>
    <row r="2798" spans="1:6" s="79" customFormat="1" x14ac:dyDescent="0.25">
      <c r="A2798" s="82" t="s">
        <v>965</v>
      </c>
      <c r="B2798" s="70">
        <v>2012</v>
      </c>
      <c r="C2798" s="70" t="s">
        <v>38</v>
      </c>
      <c r="D2798" s="88" t="s">
        <v>1403</v>
      </c>
      <c r="E2798" s="177">
        <v>3.9467592592592596E-2</v>
      </c>
      <c r="F2798" s="129"/>
    </row>
    <row r="2799" spans="1:6" s="79" customFormat="1" x14ac:dyDescent="0.25">
      <c r="A2799" s="82" t="s">
        <v>965</v>
      </c>
      <c r="B2799" s="70">
        <v>2012</v>
      </c>
      <c r="C2799" s="70" t="s">
        <v>38</v>
      </c>
      <c r="D2799" s="84" t="s">
        <v>696</v>
      </c>
      <c r="E2799" s="177">
        <v>3.9652777777777773E-2</v>
      </c>
      <c r="F2799" s="129"/>
    </row>
    <row r="2800" spans="1:6" s="79" customFormat="1" x14ac:dyDescent="0.25">
      <c r="A2800" s="82" t="s">
        <v>965</v>
      </c>
      <c r="B2800" s="70">
        <v>2012</v>
      </c>
      <c r="C2800" s="70" t="s">
        <v>38</v>
      </c>
      <c r="D2800" s="189" t="s">
        <v>827</v>
      </c>
      <c r="E2800" s="177">
        <v>4.0763888888888891E-2</v>
      </c>
      <c r="F2800" s="129"/>
    </row>
    <row r="2801" spans="1:6" s="79" customFormat="1" x14ac:dyDescent="0.25">
      <c r="A2801" s="82" t="s">
        <v>965</v>
      </c>
      <c r="B2801" s="70">
        <v>2012</v>
      </c>
      <c r="C2801" s="70" t="s">
        <v>38</v>
      </c>
      <c r="D2801" s="83" t="s">
        <v>87</v>
      </c>
      <c r="E2801" s="177">
        <v>4.4363425925925924E-2</v>
      </c>
      <c r="F2801" s="129"/>
    </row>
    <row r="2802" spans="1:6" s="79" customFormat="1" x14ac:dyDescent="0.25">
      <c r="A2802" s="82" t="s">
        <v>1186</v>
      </c>
      <c r="B2802" s="70">
        <v>2012</v>
      </c>
      <c r="C2802" s="70" t="s">
        <v>38</v>
      </c>
      <c r="D2802" s="83" t="s">
        <v>43</v>
      </c>
      <c r="E2802" s="176">
        <v>2.5405092592592594E-2</v>
      </c>
      <c r="F2802" s="129" t="s">
        <v>1404</v>
      </c>
    </row>
    <row r="2803" spans="1:6" s="79" customFormat="1" x14ac:dyDescent="0.25">
      <c r="A2803" s="82" t="s">
        <v>1186</v>
      </c>
      <c r="B2803" s="70">
        <v>2012</v>
      </c>
      <c r="C2803" s="70" t="s">
        <v>38</v>
      </c>
      <c r="D2803" s="84" t="s">
        <v>848</v>
      </c>
      <c r="E2803" s="176">
        <v>3.4687499999999996E-2</v>
      </c>
      <c r="F2803" s="129"/>
    </row>
    <row r="2804" spans="1:6" s="79" customFormat="1" x14ac:dyDescent="0.25">
      <c r="A2804" s="82" t="s">
        <v>1405</v>
      </c>
      <c r="B2804" s="70">
        <v>2012</v>
      </c>
      <c r="C2804" s="70" t="s">
        <v>38</v>
      </c>
      <c r="D2804" s="88" t="s">
        <v>87</v>
      </c>
      <c r="E2804" s="177">
        <v>4.6342592592592588E-2</v>
      </c>
      <c r="F2804" s="129" t="s">
        <v>1406</v>
      </c>
    </row>
    <row r="2805" spans="1:6" s="79" customFormat="1" x14ac:dyDescent="0.25">
      <c r="A2805" s="82" t="s">
        <v>1040</v>
      </c>
      <c r="B2805" s="70">
        <v>2012</v>
      </c>
      <c r="C2805" s="70" t="s">
        <v>56</v>
      </c>
      <c r="D2805" s="86" t="s">
        <v>378</v>
      </c>
      <c r="E2805" s="167">
        <v>4.2048611111111106E-2</v>
      </c>
      <c r="F2805" s="129"/>
    </row>
    <row r="2806" spans="1:6" s="79" customFormat="1" x14ac:dyDescent="0.25">
      <c r="A2806" s="82" t="s">
        <v>1040</v>
      </c>
      <c r="B2806" s="70">
        <v>2012</v>
      </c>
      <c r="C2806" s="70" t="s">
        <v>56</v>
      </c>
      <c r="D2806" s="89" t="s">
        <v>787</v>
      </c>
      <c r="E2806" s="167">
        <v>4.2638888888888886E-2</v>
      </c>
      <c r="F2806" s="129"/>
    </row>
    <row r="2807" spans="1:6" s="79" customFormat="1" x14ac:dyDescent="0.25">
      <c r="A2807" s="82" t="s">
        <v>1040</v>
      </c>
      <c r="B2807" s="70">
        <v>2012</v>
      </c>
      <c r="C2807" s="70" t="s">
        <v>56</v>
      </c>
      <c r="D2807" s="86" t="s">
        <v>1366</v>
      </c>
      <c r="E2807" s="167">
        <v>4.3912037037037034E-2</v>
      </c>
      <c r="F2807" s="129"/>
    </row>
    <row r="2808" spans="1:6" s="79" customFormat="1" x14ac:dyDescent="0.25">
      <c r="A2808" s="82" t="s">
        <v>1040</v>
      </c>
      <c r="B2808" s="70">
        <v>2012</v>
      </c>
      <c r="C2808" s="70" t="s">
        <v>56</v>
      </c>
      <c r="D2808" s="86" t="s">
        <v>701</v>
      </c>
      <c r="E2808" s="167">
        <v>4.3993055555555556E-2</v>
      </c>
      <c r="F2808" s="129"/>
    </row>
    <row r="2809" spans="1:6" s="79" customFormat="1" x14ac:dyDescent="0.25">
      <c r="A2809" s="82" t="s">
        <v>1040</v>
      </c>
      <c r="B2809" s="70">
        <v>2012</v>
      </c>
      <c r="C2809" s="70" t="s">
        <v>56</v>
      </c>
      <c r="D2809" s="86" t="s">
        <v>294</v>
      </c>
      <c r="E2809" s="167">
        <v>4.5729166666666668E-2</v>
      </c>
      <c r="F2809" s="129"/>
    </row>
    <row r="2810" spans="1:6" s="79" customFormat="1" x14ac:dyDescent="0.25">
      <c r="A2810" s="82" t="s">
        <v>1040</v>
      </c>
      <c r="B2810" s="70">
        <v>2012</v>
      </c>
      <c r="C2810" s="70" t="s">
        <v>56</v>
      </c>
      <c r="D2810" s="86" t="s">
        <v>540</v>
      </c>
      <c r="E2810" s="168">
        <v>48.2</v>
      </c>
      <c r="F2810" s="129"/>
    </row>
    <row r="2811" spans="1:6" s="79" customFormat="1" x14ac:dyDescent="0.25">
      <c r="A2811" s="82" t="s">
        <v>1200</v>
      </c>
      <c r="B2811" s="70">
        <v>2012</v>
      </c>
      <c r="C2811" s="70" t="s">
        <v>56</v>
      </c>
      <c r="D2811" s="83" t="s">
        <v>1207</v>
      </c>
      <c r="E2811" s="169">
        <v>3.8969907407407411E-2</v>
      </c>
      <c r="F2811" s="129"/>
    </row>
    <row r="2812" spans="1:6" s="79" customFormat="1" x14ac:dyDescent="0.25">
      <c r="A2812" s="82" t="s">
        <v>1200</v>
      </c>
      <c r="B2812" s="70">
        <v>2012</v>
      </c>
      <c r="C2812" s="70" t="s">
        <v>56</v>
      </c>
      <c r="D2812" s="83" t="s">
        <v>292</v>
      </c>
      <c r="E2812" s="169">
        <v>4.5289351851851851E-2</v>
      </c>
      <c r="F2812" s="129"/>
    </row>
    <row r="2813" spans="1:6" s="79" customFormat="1" x14ac:dyDescent="0.25">
      <c r="A2813" s="82" t="s">
        <v>1407</v>
      </c>
      <c r="B2813" s="70">
        <v>2012</v>
      </c>
      <c r="C2813" s="70" t="s">
        <v>56</v>
      </c>
      <c r="D2813" s="83" t="s">
        <v>87</v>
      </c>
      <c r="E2813" s="169">
        <v>4.7002314814814816E-2</v>
      </c>
      <c r="F2813" s="129"/>
    </row>
    <row r="2814" spans="1:6" s="79" customFormat="1" x14ac:dyDescent="0.25">
      <c r="A2814" s="82" t="s">
        <v>1408</v>
      </c>
      <c r="B2814" s="70">
        <v>2012</v>
      </c>
      <c r="C2814" s="70" t="s">
        <v>56</v>
      </c>
      <c r="D2814" s="83" t="s">
        <v>87</v>
      </c>
      <c r="E2814" s="169">
        <v>4.2916666666666659E-2</v>
      </c>
      <c r="F2814" s="129"/>
    </row>
    <row r="2815" spans="1:6" s="79" customFormat="1" x14ac:dyDescent="0.25">
      <c r="A2815" s="82" t="s">
        <v>1049</v>
      </c>
      <c r="B2815" s="70">
        <v>2012</v>
      </c>
      <c r="C2815" s="70" t="s">
        <v>56</v>
      </c>
      <c r="D2815" s="84" t="s">
        <v>368</v>
      </c>
      <c r="E2815" s="169">
        <v>2.9282407407407406E-2</v>
      </c>
      <c r="F2815" s="129" t="s">
        <v>1409</v>
      </c>
    </row>
    <row r="2816" spans="1:6" s="79" customFormat="1" x14ac:dyDescent="0.25">
      <c r="A2816" s="82" t="s">
        <v>1049</v>
      </c>
      <c r="B2816" s="70">
        <v>2012</v>
      </c>
      <c r="C2816" s="70" t="s">
        <v>56</v>
      </c>
      <c r="D2816" s="83" t="s">
        <v>779</v>
      </c>
      <c r="E2816" s="169">
        <v>3.6597222222222218E-2</v>
      </c>
      <c r="F2816" s="129"/>
    </row>
    <row r="2817" spans="1:6" s="79" customFormat="1" x14ac:dyDescent="0.25">
      <c r="A2817" s="82" t="s">
        <v>1049</v>
      </c>
      <c r="B2817" s="70">
        <v>2012</v>
      </c>
      <c r="C2817" s="70" t="s">
        <v>56</v>
      </c>
      <c r="D2817" s="83" t="s">
        <v>408</v>
      </c>
      <c r="E2817" s="169">
        <v>3.9675925925925927E-2</v>
      </c>
      <c r="F2817" s="129"/>
    </row>
    <row r="2818" spans="1:6" s="79" customFormat="1" x14ac:dyDescent="0.25">
      <c r="A2818" s="82" t="s">
        <v>1049</v>
      </c>
      <c r="B2818" s="70">
        <v>2012</v>
      </c>
      <c r="C2818" s="70" t="s">
        <v>56</v>
      </c>
      <c r="D2818" s="83" t="s">
        <v>87</v>
      </c>
      <c r="E2818" s="169">
        <v>4.1215277777777781E-2</v>
      </c>
      <c r="F2818" s="129" t="s">
        <v>1410</v>
      </c>
    </row>
    <row r="2819" spans="1:6" s="79" customFormat="1" x14ac:dyDescent="0.25">
      <c r="A2819" s="82" t="s">
        <v>1411</v>
      </c>
      <c r="B2819" s="70">
        <v>2012</v>
      </c>
      <c r="C2819" s="70" t="s">
        <v>56</v>
      </c>
      <c r="D2819" s="83" t="s">
        <v>87</v>
      </c>
      <c r="E2819" s="169">
        <v>4.5462962962962962E-2</v>
      </c>
      <c r="F2819" s="129" t="s">
        <v>1412</v>
      </c>
    </row>
    <row r="2820" spans="1:6" s="79" customFormat="1" x14ac:dyDescent="0.25">
      <c r="A2820" s="82" t="s">
        <v>1413</v>
      </c>
      <c r="B2820" s="70">
        <v>2012</v>
      </c>
      <c r="C2820" s="70" t="s">
        <v>1201</v>
      </c>
      <c r="D2820" s="83" t="s">
        <v>87</v>
      </c>
      <c r="E2820" s="169">
        <v>4.2048611111111106E-2</v>
      </c>
      <c r="F2820" s="129"/>
    </row>
    <row r="2821" spans="1:6" s="79" customFormat="1" x14ac:dyDescent="0.25">
      <c r="A2821" s="82" t="s">
        <v>1050</v>
      </c>
      <c r="B2821" s="70">
        <v>2012</v>
      </c>
      <c r="C2821" s="70" t="s">
        <v>1201</v>
      </c>
      <c r="D2821" s="83" t="s">
        <v>393</v>
      </c>
      <c r="E2821" s="169">
        <v>3.2488425925925921E-2</v>
      </c>
      <c r="F2821" s="129"/>
    </row>
    <row r="2822" spans="1:6" s="79" customFormat="1" x14ac:dyDescent="0.25">
      <c r="A2822" s="82" t="s">
        <v>1050</v>
      </c>
      <c r="B2822" s="70">
        <v>2012</v>
      </c>
      <c r="C2822" s="70" t="s">
        <v>1201</v>
      </c>
      <c r="D2822" s="83" t="s">
        <v>696</v>
      </c>
      <c r="E2822" s="169">
        <v>3.6493055555555549E-2</v>
      </c>
      <c r="F2822" s="129"/>
    </row>
    <row r="2823" spans="1:6" s="79" customFormat="1" x14ac:dyDescent="0.25">
      <c r="A2823" s="82" t="s">
        <v>1050</v>
      </c>
      <c r="B2823" s="70">
        <v>2012</v>
      </c>
      <c r="C2823" s="70" t="s">
        <v>1201</v>
      </c>
      <c r="D2823" s="83" t="s">
        <v>832</v>
      </c>
      <c r="E2823" s="169">
        <v>4.193287037037037E-2</v>
      </c>
      <c r="F2823" s="129"/>
    </row>
    <row r="2824" spans="1:6" s="79" customFormat="1" x14ac:dyDescent="0.25">
      <c r="A2824" s="82" t="s">
        <v>1050</v>
      </c>
      <c r="B2824" s="70">
        <v>2012</v>
      </c>
      <c r="C2824" s="70" t="s">
        <v>1201</v>
      </c>
      <c r="D2824" s="84" t="s">
        <v>294</v>
      </c>
      <c r="E2824" s="169">
        <v>4.2789351851851849E-2</v>
      </c>
      <c r="F2824" s="129"/>
    </row>
    <row r="2825" spans="1:6" s="79" customFormat="1" x14ac:dyDescent="0.25">
      <c r="A2825" s="82" t="s">
        <v>1050</v>
      </c>
      <c r="B2825" s="70">
        <v>2012</v>
      </c>
      <c r="C2825" s="70" t="s">
        <v>1201</v>
      </c>
      <c r="D2825" s="88" t="s">
        <v>1258</v>
      </c>
      <c r="E2825" s="169">
        <v>4.2789351851851849E-2</v>
      </c>
      <c r="F2825" s="129" t="s">
        <v>52</v>
      </c>
    </row>
    <row r="2826" spans="1:6" s="79" customFormat="1" x14ac:dyDescent="0.25">
      <c r="A2826" s="82" t="s">
        <v>1414</v>
      </c>
      <c r="B2826" s="70">
        <v>2012</v>
      </c>
      <c r="C2826" s="70" t="s">
        <v>1201</v>
      </c>
      <c r="D2826" s="89" t="s">
        <v>57</v>
      </c>
      <c r="E2826" s="169">
        <v>4.3344907407407408E-2</v>
      </c>
      <c r="F2826" s="129"/>
    </row>
    <row r="2827" spans="1:6" s="79" customFormat="1" x14ac:dyDescent="0.25">
      <c r="A2827" s="82" t="s">
        <v>1414</v>
      </c>
      <c r="B2827" s="70">
        <v>2012</v>
      </c>
      <c r="C2827" s="70" t="s">
        <v>1201</v>
      </c>
      <c r="D2827" s="83" t="s">
        <v>754</v>
      </c>
      <c r="E2827" s="169">
        <v>4.4270833333333329E-2</v>
      </c>
      <c r="F2827" s="129"/>
    </row>
    <row r="2828" spans="1:6" s="79" customFormat="1" x14ac:dyDescent="0.25">
      <c r="A2828" s="82" t="s">
        <v>1414</v>
      </c>
      <c r="B2828" s="70">
        <v>2012</v>
      </c>
      <c r="C2828" s="70" t="s">
        <v>1201</v>
      </c>
      <c r="D2828" s="83" t="s">
        <v>292</v>
      </c>
      <c r="E2828" s="169">
        <v>5.3692129629629624E-2</v>
      </c>
      <c r="F2828" s="129"/>
    </row>
    <row r="2829" spans="1:6" s="79" customFormat="1" x14ac:dyDescent="0.25">
      <c r="A2829" s="82" t="s">
        <v>1415</v>
      </c>
      <c r="B2829" s="70">
        <v>2012</v>
      </c>
      <c r="C2829" s="70" t="s">
        <v>1201</v>
      </c>
      <c r="D2829" s="83" t="s">
        <v>87</v>
      </c>
      <c r="E2829" s="169">
        <v>4.4340277777777777E-2</v>
      </c>
      <c r="F2829" s="129"/>
    </row>
    <row r="2830" spans="1:6" s="79" customFormat="1" x14ac:dyDescent="0.25">
      <c r="A2830" s="82" t="s">
        <v>1416</v>
      </c>
      <c r="B2830" s="70">
        <v>2012</v>
      </c>
      <c r="C2830" s="70" t="s">
        <v>1201</v>
      </c>
      <c r="D2830" s="83" t="s">
        <v>87</v>
      </c>
      <c r="E2830" s="169">
        <v>4.2662037037037033E-2</v>
      </c>
      <c r="F2830" s="129"/>
    </row>
    <row r="2831" spans="1:6" s="79" customFormat="1" x14ac:dyDescent="0.25">
      <c r="A2831" s="82" t="s">
        <v>1059</v>
      </c>
      <c r="B2831" s="70">
        <v>2012</v>
      </c>
      <c r="C2831" s="70" t="s">
        <v>649</v>
      </c>
      <c r="D2831" s="88" t="s">
        <v>43</v>
      </c>
      <c r="E2831" s="170">
        <v>2.3842592592592592E-2</v>
      </c>
      <c r="F2831" s="129" t="s">
        <v>1417</v>
      </c>
    </row>
    <row r="2832" spans="1:6" s="79" customFormat="1" x14ac:dyDescent="0.25">
      <c r="A2832" s="82" t="s">
        <v>1059</v>
      </c>
      <c r="B2832" s="70">
        <v>2012</v>
      </c>
      <c r="C2832" s="70" t="s">
        <v>649</v>
      </c>
      <c r="D2832" s="83" t="s">
        <v>1418</v>
      </c>
      <c r="E2832" s="170">
        <v>2.6053240740740738E-2</v>
      </c>
      <c r="F2832" s="129" t="s">
        <v>52</v>
      </c>
    </row>
    <row r="2833" spans="1:6" s="79" customFormat="1" x14ac:dyDescent="0.25">
      <c r="A2833" s="82" t="s">
        <v>1059</v>
      </c>
      <c r="B2833" s="70">
        <v>2012</v>
      </c>
      <c r="C2833" s="70" t="s">
        <v>649</v>
      </c>
      <c r="D2833" s="83" t="s">
        <v>1388</v>
      </c>
      <c r="E2833" s="170">
        <v>2.6701388888888889E-2</v>
      </c>
      <c r="F2833" s="129"/>
    </row>
    <row r="2834" spans="1:6" s="79" customFormat="1" x14ac:dyDescent="0.25">
      <c r="A2834" s="82" t="s">
        <v>1059</v>
      </c>
      <c r="B2834" s="70">
        <v>2012</v>
      </c>
      <c r="C2834" s="70" t="s">
        <v>649</v>
      </c>
      <c r="D2834" s="83" t="s">
        <v>804</v>
      </c>
      <c r="E2834" s="170">
        <v>2.7812499999999997E-2</v>
      </c>
      <c r="F2834" s="129"/>
    </row>
    <row r="2835" spans="1:6" s="79" customFormat="1" x14ac:dyDescent="0.25">
      <c r="A2835" s="82" t="s">
        <v>1059</v>
      </c>
      <c r="B2835" s="70">
        <v>2012</v>
      </c>
      <c r="C2835" s="70" t="s">
        <v>649</v>
      </c>
      <c r="D2835" s="83" t="s">
        <v>1419</v>
      </c>
      <c r="E2835" s="170">
        <v>2.9467592592592594E-2</v>
      </c>
      <c r="F2835" s="129"/>
    </row>
    <row r="2836" spans="1:6" s="79" customFormat="1" x14ac:dyDescent="0.25">
      <c r="A2836" s="82" t="s">
        <v>1059</v>
      </c>
      <c r="B2836" s="70">
        <v>2012</v>
      </c>
      <c r="C2836" s="70" t="s">
        <v>649</v>
      </c>
      <c r="D2836" s="83" t="s">
        <v>163</v>
      </c>
      <c r="E2836" s="170">
        <v>2.9479166666666667E-2</v>
      </c>
      <c r="F2836" s="129"/>
    </row>
    <row r="2837" spans="1:6" s="79" customFormat="1" x14ac:dyDescent="0.25">
      <c r="A2837" s="82" t="s">
        <v>1059</v>
      </c>
      <c r="B2837" s="70">
        <v>2012</v>
      </c>
      <c r="C2837" s="70" t="s">
        <v>649</v>
      </c>
      <c r="D2837" s="84" t="s">
        <v>1150</v>
      </c>
      <c r="E2837" s="170">
        <v>2.9791666666666668E-2</v>
      </c>
      <c r="F2837" s="129"/>
    </row>
    <row r="2838" spans="1:6" s="79" customFormat="1" x14ac:dyDescent="0.25">
      <c r="A2838" s="82" t="s">
        <v>1059</v>
      </c>
      <c r="B2838" s="70">
        <v>2012</v>
      </c>
      <c r="C2838" s="70" t="s">
        <v>649</v>
      </c>
      <c r="D2838" s="84" t="s">
        <v>368</v>
      </c>
      <c r="E2838" s="170">
        <v>2.9872685185185186E-2</v>
      </c>
      <c r="F2838" s="129" t="s">
        <v>1420</v>
      </c>
    </row>
    <row r="2839" spans="1:6" s="79" customFormat="1" x14ac:dyDescent="0.25">
      <c r="A2839" s="82" t="s">
        <v>1059</v>
      </c>
      <c r="B2839" s="70">
        <v>2012</v>
      </c>
      <c r="C2839" s="70" t="s">
        <v>649</v>
      </c>
      <c r="D2839" s="83" t="s">
        <v>391</v>
      </c>
      <c r="E2839" s="170">
        <v>3.0740740740740739E-2</v>
      </c>
      <c r="F2839" s="129" t="s">
        <v>52</v>
      </c>
    </row>
    <row r="2840" spans="1:6" s="79" customFormat="1" x14ac:dyDescent="0.25">
      <c r="A2840" s="82" t="s">
        <v>1059</v>
      </c>
      <c r="B2840" s="70">
        <v>2012</v>
      </c>
      <c r="C2840" s="70" t="s">
        <v>649</v>
      </c>
      <c r="D2840" s="83" t="s">
        <v>1061</v>
      </c>
      <c r="E2840" s="170">
        <v>3.0787037037037036E-2</v>
      </c>
      <c r="F2840" s="129"/>
    </row>
    <row r="2841" spans="1:6" s="79" customFormat="1" x14ac:dyDescent="0.25">
      <c r="A2841" s="82" t="s">
        <v>1059</v>
      </c>
      <c r="B2841" s="70">
        <v>2012</v>
      </c>
      <c r="C2841" s="70" t="s">
        <v>649</v>
      </c>
      <c r="D2841" s="83" t="s">
        <v>434</v>
      </c>
      <c r="E2841" s="170">
        <v>3.0844907407407408E-2</v>
      </c>
      <c r="F2841" s="129" t="s">
        <v>52</v>
      </c>
    </row>
    <row r="2842" spans="1:6" s="79" customFormat="1" x14ac:dyDescent="0.25">
      <c r="A2842" s="82" t="s">
        <v>1059</v>
      </c>
      <c r="B2842" s="70">
        <v>2012</v>
      </c>
      <c r="C2842" s="70" t="s">
        <v>649</v>
      </c>
      <c r="D2842" s="83" t="s">
        <v>540</v>
      </c>
      <c r="E2842" s="170">
        <v>3.0868055555555555E-2</v>
      </c>
      <c r="F2842" s="129"/>
    </row>
    <row r="2843" spans="1:6" s="79" customFormat="1" x14ac:dyDescent="0.25">
      <c r="A2843" s="82" t="s">
        <v>1059</v>
      </c>
      <c r="B2843" s="70">
        <v>2012</v>
      </c>
      <c r="C2843" s="70" t="s">
        <v>649</v>
      </c>
      <c r="D2843" s="83" t="s">
        <v>749</v>
      </c>
      <c r="E2843" s="170">
        <v>3.0914351851851853E-2</v>
      </c>
      <c r="F2843" s="129"/>
    </row>
    <row r="2844" spans="1:6" s="79" customFormat="1" x14ac:dyDescent="0.25">
      <c r="A2844" s="82" t="s">
        <v>1059</v>
      </c>
      <c r="B2844" s="70">
        <v>2012</v>
      </c>
      <c r="C2844" s="70" t="s">
        <v>649</v>
      </c>
      <c r="D2844" s="83" t="s">
        <v>1421</v>
      </c>
      <c r="E2844" s="170">
        <v>3.1180555555555555E-2</v>
      </c>
      <c r="F2844" s="129"/>
    </row>
    <row r="2845" spans="1:6" s="79" customFormat="1" x14ac:dyDescent="0.25">
      <c r="A2845" s="82" t="s">
        <v>1059</v>
      </c>
      <c r="B2845" s="70">
        <v>2012</v>
      </c>
      <c r="C2845" s="70" t="s">
        <v>649</v>
      </c>
      <c r="D2845" s="84" t="s">
        <v>969</v>
      </c>
      <c r="E2845" s="170">
        <v>3.1608796296296295E-2</v>
      </c>
      <c r="F2845" s="129"/>
    </row>
    <row r="2846" spans="1:6" s="79" customFormat="1" x14ac:dyDescent="0.25">
      <c r="A2846" s="82" t="s">
        <v>1059</v>
      </c>
      <c r="B2846" s="70">
        <v>2012</v>
      </c>
      <c r="C2846" s="70" t="s">
        <v>649</v>
      </c>
      <c r="D2846" s="83" t="s">
        <v>393</v>
      </c>
      <c r="E2846" s="170">
        <v>3.24537037037037E-2</v>
      </c>
      <c r="F2846" s="129" t="s">
        <v>52</v>
      </c>
    </row>
    <row r="2847" spans="1:6" s="79" customFormat="1" x14ac:dyDescent="0.25">
      <c r="A2847" s="82" t="s">
        <v>1059</v>
      </c>
      <c r="B2847" s="70">
        <v>2012</v>
      </c>
      <c r="C2847" s="70" t="s">
        <v>649</v>
      </c>
      <c r="D2847" s="83" t="s">
        <v>596</v>
      </c>
      <c r="E2847" s="170">
        <v>3.2569444444444443E-2</v>
      </c>
      <c r="F2847" s="129" t="s">
        <v>52</v>
      </c>
    </row>
    <row r="2848" spans="1:6" s="79" customFormat="1" x14ac:dyDescent="0.25">
      <c r="A2848" s="82" t="s">
        <v>1059</v>
      </c>
      <c r="B2848" s="70">
        <v>2012</v>
      </c>
      <c r="C2848" s="70" t="s">
        <v>649</v>
      </c>
      <c r="D2848" s="83" t="s">
        <v>608</v>
      </c>
      <c r="E2848" s="170">
        <v>3.3009259259259259E-2</v>
      </c>
      <c r="F2848" s="129" t="s">
        <v>52</v>
      </c>
    </row>
    <row r="2849" spans="1:6" s="79" customFormat="1" x14ac:dyDescent="0.25">
      <c r="A2849" s="82" t="s">
        <v>1059</v>
      </c>
      <c r="B2849" s="70">
        <v>2012</v>
      </c>
      <c r="C2849" s="70" t="s">
        <v>649</v>
      </c>
      <c r="D2849" s="85" t="s">
        <v>583</v>
      </c>
      <c r="E2849" s="170">
        <v>3.3078703703703707E-2</v>
      </c>
      <c r="F2849" s="129" t="s">
        <v>52</v>
      </c>
    </row>
    <row r="2850" spans="1:6" s="79" customFormat="1" x14ac:dyDescent="0.25">
      <c r="A2850" s="82" t="s">
        <v>1059</v>
      </c>
      <c r="B2850" s="70">
        <v>2012</v>
      </c>
      <c r="C2850" s="70" t="s">
        <v>649</v>
      </c>
      <c r="D2850" s="84" t="s">
        <v>867</v>
      </c>
      <c r="E2850" s="170">
        <v>3.3101851851851855E-2</v>
      </c>
      <c r="F2850" s="129"/>
    </row>
    <row r="2851" spans="1:6" s="79" customFormat="1" x14ac:dyDescent="0.25">
      <c r="A2851" s="82" t="s">
        <v>1059</v>
      </c>
      <c r="B2851" s="70">
        <v>2012</v>
      </c>
      <c r="C2851" s="70" t="s">
        <v>649</v>
      </c>
      <c r="D2851" s="83" t="s">
        <v>1422</v>
      </c>
      <c r="E2851" s="170">
        <v>3.3136574074074075E-2</v>
      </c>
      <c r="F2851" s="129" t="s">
        <v>52</v>
      </c>
    </row>
    <row r="2852" spans="1:6" s="79" customFormat="1" x14ac:dyDescent="0.25">
      <c r="A2852" s="82" t="s">
        <v>1059</v>
      </c>
      <c r="B2852" s="70">
        <v>2012</v>
      </c>
      <c r="C2852" s="70" t="s">
        <v>649</v>
      </c>
      <c r="D2852" s="83" t="s">
        <v>1393</v>
      </c>
      <c r="E2852" s="170">
        <v>3.3530092592592591E-2</v>
      </c>
      <c r="F2852" s="129"/>
    </row>
    <row r="2853" spans="1:6" s="79" customFormat="1" x14ac:dyDescent="0.25">
      <c r="A2853" s="82" t="s">
        <v>1059</v>
      </c>
      <c r="B2853" s="70">
        <v>2012</v>
      </c>
      <c r="C2853" s="70" t="s">
        <v>649</v>
      </c>
      <c r="D2853" s="83" t="s">
        <v>507</v>
      </c>
      <c r="E2853" s="170">
        <v>3.4085648148148143E-2</v>
      </c>
      <c r="F2853" s="129" t="s">
        <v>1423</v>
      </c>
    </row>
    <row r="2854" spans="1:6" s="79" customFormat="1" x14ac:dyDescent="0.25">
      <c r="A2854" s="82" t="s">
        <v>1059</v>
      </c>
      <c r="B2854" s="70">
        <v>2012</v>
      </c>
      <c r="C2854" s="70" t="s">
        <v>649</v>
      </c>
      <c r="D2854" s="83" t="s">
        <v>1365</v>
      </c>
      <c r="E2854" s="170">
        <v>3.4317129629629628E-2</v>
      </c>
      <c r="F2854" s="129"/>
    </row>
    <row r="2855" spans="1:6" s="79" customFormat="1" x14ac:dyDescent="0.25">
      <c r="A2855" s="82" t="s">
        <v>1059</v>
      </c>
      <c r="B2855" s="70">
        <v>2012</v>
      </c>
      <c r="C2855" s="70" t="s">
        <v>649</v>
      </c>
      <c r="D2855" s="83" t="s">
        <v>821</v>
      </c>
      <c r="E2855" s="170">
        <v>3.4641203703703702E-2</v>
      </c>
      <c r="F2855" s="129"/>
    </row>
    <row r="2856" spans="1:6" s="79" customFormat="1" x14ac:dyDescent="0.25">
      <c r="A2856" s="82" t="s">
        <v>1059</v>
      </c>
      <c r="B2856" s="70">
        <v>2012</v>
      </c>
      <c r="C2856" s="70" t="s">
        <v>649</v>
      </c>
      <c r="D2856" s="83" t="s">
        <v>782</v>
      </c>
      <c r="E2856" s="170">
        <v>3.5393518518518519E-2</v>
      </c>
      <c r="F2856" s="129" t="s">
        <v>52</v>
      </c>
    </row>
    <row r="2857" spans="1:6" s="79" customFormat="1" x14ac:dyDescent="0.25">
      <c r="A2857" s="82" t="s">
        <v>1059</v>
      </c>
      <c r="B2857" s="70">
        <v>2012</v>
      </c>
      <c r="C2857" s="70" t="s">
        <v>649</v>
      </c>
      <c r="D2857" s="83" t="s">
        <v>779</v>
      </c>
      <c r="E2857" s="170">
        <v>3.6307870370370365E-2</v>
      </c>
      <c r="F2857" s="129"/>
    </row>
    <row r="2858" spans="1:6" s="79" customFormat="1" x14ac:dyDescent="0.25">
      <c r="A2858" s="82" t="s">
        <v>1059</v>
      </c>
      <c r="B2858" s="70">
        <v>2012</v>
      </c>
      <c r="C2858" s="70" t="s">
        <v>649</v>
      </c>
      <c r="D2858" s="83" t="s">
        <v>62</v>
      </c>
      <c r="E2858" s="170">
        <v>3.6608796296296292E-2</v>
      </c>
      <c r="F2858" s="129" t="s">
        <v>52</v>
      </c>
    </row>
    <row r="2859" spans="1:6" s="79" customFormat="1" x14ac:dyDescent="0.25">
      <c r="A2859" s="82" t="s">
        <v>1059</v>
      </c>
      <c r="B2859" s="70">
        <v>2012</v>
      </c>
      <c r="C2859" s="70" t="s">
        <v>649</v>
      </c>
      <c r="D2859" s="83" t="s">
        <v>1284</v>
      </c>
      <c r="E2859" s="170">
        <v>3.6805555555555557E-2</v>
      </c>
      <c r="F2859" s="129"/>
    </row>
    <row r="2860" spans="1:6" s="79" customFormat="1" x14ac:dyDescent="0.25">
      <c r="A2860" s="82" t="s">
        <v>1059</v>
      </c>
      <c r="B2860" s="70">
        <v>2012</v>
      </c>
      <c r="C2860" s="70" t="s">
        <v>649</v>
      </c>
      <c r="D2860" s="83" t="s">
        <v>785</v>
      </c>
      <c r="E2860" s="170">
        <v>3.7002314814814814E-2</v>
      </c>
      <c r="F2860" s="129"/>
    </row>
    <row r="2861" spans="1:6" s="79" customFormat="1" x14ac:dyDescent="0.25">
      <c r="A2861" s="82" t="s">
        <v>1059</v>
      </c>
      <c r="B2861" s="70">
        <v>2012</v>
      </c>
      <c r="C2861" s="70" t="s">
        <v>649</v>
      </c>
      <c r="D2861" s="83" t="s">
        <v>696</v>
      </c>
      <c r="E2861" s="170">
        <v>3.7083333333333336E-2</v>
      </c>
      <c r="F2861" s="129" t="s">
        <v>1424</v>
      </c>
    </row>
    <row r="2862" spans="1:6" s="79" customFormat="1" x14ac:dyDescent="0.25">
      <c r="A2862" s="82" t="s">
        <v>1059</v>
      </c>
      <c r="B2862" s="70">
        <v>2012</v>
      </c>
      <c r="C2862" s="70" t="s">
        <v>649</v>
      </c>
      <c r="D2862" s="83" t="s">
        <v>584</v>
      </c>
      <c r="E2862" s="170">
        <v>3.770833333333333E-2</v>
      </c>
      <c r="F2862" s="129"/>
    </row>
    <row r="2863" spans="1:6" s="79" customFormat="1" x14ac:dyDescent="0.25">
      <c r="A2863" s="82" t="s">
        <v>1059</v>
      </c>
      <c r="B2863" s="70">
        <v>2012</v>
      </c>
      <c r="C2863" s="70" t="s">
        <v>649</v>
      </c>
      <c r="D2863" s="83" t="s">
        <v>830</v>
      </c>
      <c r="E2863" s="170">
        <v>3.7939814814814815E-2</v>
      </c>
      <c r="F2863" s="129"/>
    </row>
    <row r="2864" spans="1:6" s="79" customFormat="1" x14ac:dyDescent="0.25">
      <c r="A2864" s="82" t="s">
        <v>1059</v>
      </c>
      <c r="B2864" s="70">
        <v>2012</v>
      </c>
      <c r="C2864" s="70" t="s">
        <v>649</v>
      </c>
      <c r="D2864" s="83" t="s">
        <v>1207</v>
      </c>
      <c r="E2864" s="170">
        <v>3.9375E-2</v>
      </c>
      <c r="F2864" s="129"/>
    </row>
    <row r="2865" spans="1:6" s="79" customFormat="1" x14ac:dyDescent="0.25">
      <c r="A2865" s="82" t="s">
        <v>1059</v>
      </c>
      <c r="B2865" s="70">
        <v>2012</v>
      </c>
      <c r="C2865" s="70" t="s">
        <v>649</v>
      </c>
      <c r="D2865" s="83" t="s">
        <v>701</v>
      </c>
      <c r="E2865" s="170">
        <v>3.9629629629629626E-2</v>
      </c>
      <c r="F2865" s="129" t="s">
        <v>52</v>
      </c>
    </row>
    <row r="2866" spans="1:6" s="79" customFormat="1" x14ac:dyDescent="0.25">
      <c r="A2866" s="82" t="s">
        <v>1059</v>
      </c>
      <c r="B2866" s="70">
        <v>2012</v>
      </c>
      <c r="C2866" s="70" t="s">
        <v>649</v>
      </c>
      <c r="D2866" s="83" t="s">
        <v>692</v>
      </c>
      <c r="E2866" s="170">
        <v>4.0185185185185185E-2</v>
      </c>
      <c r="F2866" s="129"/>
    </row>
    <row r="2867" spans="1:6" s="79" customFormat="1" x14ac:dyDescent="0.25">
      <c r="A2867" s="82" t="s">
        <v>1059</v>
      </c>
      <c r="B2867" s="70">
        <v>2012</v>
      </c>
      <c r="C2867" s="70" t="s">
        <v>649</v>
      </c>
      <c r="D2867" s="83" t="s">
        <v>388</v>
      </c>
      <c r="E2867" s="170">
        <v>4.1863425925925922E-2</v>
      </c>
      <c r="F2867" s="129"/>
    </row>
    <row r="2868" spans="1:6" s="79" customFormat="1" x14ac:dyDescent="0.25">
      <c r="A2868" s="82" t="s">
        <v>1059</v>
      </c>
      <c r="B2868" s="70">
        <v>2012</v>
      </c>
      <c r="C2868" s="70" t="s">
        <v>649</v>
      </c>
      <c r="D2868" s="83" t="s">
        <v>832</v>
      </c>
      <c r="E2868" s="170">
        <v>4.2118055555555554E-2</v>
      </c>
      <c r="F2868" s="129"/>
    </row>
    <row r="2869" spans="1:6" s="79" customFormat="1" x14ac:dyDescent="0.25">
      <c r="A2869" s="82" t="s">
        <v>1059</v>
      </c>
      <c r="B2869" s="70">
        <v>2012</v>
      </c>
      <c r="C2869" s="70" t="s">
        <v>649</v>
      </c>
      <c r="D2869" s="83" t="s">
        <v>294</v>
      </c>
      <c r="E2869" s="170">
        <v>4.2129629629629628E-2</v>
      </c>
      <c r="F2869" s="129" t="s">
        <v>52</v>
      </c>
    </row>
    <row r="2870" spans="1:6" s="79" customFormat="1" x14ac:dyDescent="0.25">
      <c r="A2870" s="82" t="s">
        <v>1059</v>
      </c>
      <c r="B2870" s="70">
        <v>2012</v>
      </c>
      <c r="C2870" s="70" t="s">
        <v>649</v>
      </c>
      <c r="D2870" s="83" t="s">
        <v>658</v>
      </c>
      <c r="E2870" s="170">
        <v>4.2129629629629628E-2</v>
      </c>
      <c r="F2870" s="129"/>
    </row>
    <row r="2871" spans="1:6" s="79" customFormat="1" x14ac:dyDescent="0.25">
      <c r="A2871" s="82" t="s">
        <v>1059</v>
      </c>
      <c r="B2871" s="70">
        <v>2012</v>
      </c>
      <c r="C2871" s="70" t="s">
        <v>649</v>
      </c>
      <c r="D2871" s="83" t="s">
        <v>839</v>
      </c>
      <c r="E2871" s="170">
        <v>5.0694444444444445E-2</v>
      </c>
      <c r="F2871" s="129"/>
    </row>
    <row r="2872" spans="1:6" s="79" customFormat="1" x14ac:dyDescent="0.25">
      <c r="A2872" s="82" t="s">
        <v>1327</v>
      </c>
      <c r="B2872" s="70">
        <v>2012</v>
      </c>
      <c r="C2872" s="70" t="s">
        <v>649</v>
      </c>
      <c r="D2872" s="83" t="s">
        <v>87</v>
      </c>
      <c r="E2872" s="169">
        <v>4.2141203703703702E-2</v>
      </c>
      <c r="F2872" s="129"/>
    </row>
    <row r="2873" spans="1:6" s="79" customFormat="1" x14ac:dyDescent="0.25">
      <c r="A2873" s="82" t="s">
        <v>1216</v>
      </c>
      <c r="B2873" s="70">
        <v>2012</v>
      </c>
      <c r="C2873" s="70" t="s">
        <v>649</v>
      </c>
      <c r="D2873" s="83" t="s">
        <v>87</v>
      </c>
      <c r="E2873" s="169">
        <v>4.7789351851851854E-2</v>
      </c>
      <c r="F2873" s="129"/>
    </row>
    <row r="2874" spans="1:6" s="79" customFormat="1" x14ac:dyDescent="0.25">
      <c r="A2874" s="82" t="s">
        <v>1425</v>
      </c>
      <c r="B2874" s="70">
        <v>2012</v>
      </c>
      <c r="C2874" s="70" t="s">
        <v>649</v>
      </c>
      <c r="D2874" s="83" t="s">
        <v>853</v>
      </c>
      <c r="E2874" s="169">
        <v>4.7002314814814816E-2</v>
      </c>
      <c r="F2874" s="129"/>
    </row>
    <row r="2875" spans="1:6" s="79" customFormat="1" x14ac:dyDescent="0.25">
      <c r="A2875" s="82" t="s">
        <v>1224</v>
      </c>
      <c r="B2875" s="70">
        <v>2012</v>
      </c>
      <c r="C2875" s="70" t="s">
        <v>652</v>
      </c>
      <c r="D2875" s="83" t="s">
        <v>87</v>
      </c>
      <c r="E2875" s="170">
        <v>4.0902777777777781E-2</v>
      </c>
      <c r="F2875" s="129"/>
    </row>
    <row r="2876" spans="1:6" s="79" customFormat="1" x14ac:dyDescent="0.25">
      <c r="A2876" s="82" t="s">
        <v>1065</v>
      </c>
      <c r="B2876" s="70">
        <v>2012</v>
      </c>
      <c r="C2876" s="70" t="s">
        <v>652</v>
      </c>
      <c r="D2876" s="83" t="s">
        <v>570</v>
      </c>
      <c r="E2876" s="170">
        <v>3.7013888888888888E-2</v>
      </c>
      <c r="F2876" s="129"/>
    </row>
    <row r="2877" spans="1:6" s="79" customFormat="1" x14ac:dyDescent="0.25">
      <c r="A2877" s="82" t="s">
        <v>1065</v>
      </c>
      <c r="B2877" s="70">
        <v>2012</v>
      </c>
      <c r="C2877" s="70" t="s">
        <v>652</v>
      </c>
      <c r="D2877" s="83" t="s">
        <v>696</v>
      </c>
      <c r="E2877" s="170">
        <v>3.8055555555555551E-2</v>
      </c>
      <c r="F2877" s="129"/>
    </row>
    <row r="2878" spans="1:6" s="79" customFormat="1" x14ac:dyDescent="0.25">
      <c r="A2878" s="82" t="s">
        <v>1065</v>
      </c>
      <c r="B2878" s="70">
        <v>2012</v>
      </c>
      <c r="C2878" s="70" t="s">
        <v>652</v>
      </c>
      <c r="D2878" s="83" t="s">
        <v>698</v>
      </c>
      <c r="E2878" s="170">
        <v>3.9317129629629632E-2</v>
      </c>
      <c r="F2878" s="129"/>
    </row>
    <row r="2879" spans="1:6" s="79" customFormat="1" x14ac:dyDescent="0.25">
      <c r="A2879" s="82" t="s">
        <v>1065</v>
      </c>
      <c r="B2879" s="70">
        <v>2012</v>
      </c>
      <c r="C2879" s="70" t="s">
        <v>652</v>
      </c>
      <c r="D2879" s="83" t="s">
        <v>584</v>
      </c>
      <c r="E2879" s="170">
        <v>3.982638888888889E-2</v>
      </c>
      <c r="F2879" s="129"/>
    </row>
    <row r="2880" spans="1:6" s="79" customFormat="1" x14ac:dyDescent="0.25">
      <c r="A2880" s="82" t="s">
        <v>1065</v>
      </c>
      <c r="B2880" s="70">
        <v>2012</v>
      </c>
      <c r="C2880" s="70" t="s">
        <v>652</v>
      </c>
      <c r="D2880" s="83" t="s">
        <v>583</v>
      </c>
      <c r="E2880" s="170">
        <v>3.982638888888889E-2</v>
      </c>
      <c r="F2880" s="129"/>
    </row>
    <row r="2881" spans="1:6" s="79" customFormat="1" x14ac:dyDescent="0.25">
      <c r="A2881" s="82" t="s">
        <v>1078</v>
      </c>
      <c r="B2881" s="70">
        <v>2011</v>
      </c>
      <c r="C2881" s="70" t="s">
        <v>1075</v>
      </c>
      <c r="D2881" s="83" t="s">
        <v>773</v>
      </c>
      <c r="E2881" s="170">
        <v>2.5324074074074075E-2</v>
      </c>
      <c r="F2881" s="129" t="s">
        <v>1426</v>
      </c>
    </row>
    <row r="2882" spans="1:6" s="79" customFormat="1" x14ac:dyDescent="0.25">
      <c r="A2882" s="82" t="s">
        <v>1078</v>
      </c>
      <c r="B2882" s="70">
        <v>2011</v>
      </c>
      <c r="C2882" s="70" t="s">
        <v>1075</v>
      </c>
      <c r="D2882" s="83" t="s">
        <v>368</v>
      </c>
      <c r="E2882" s="190" t="s">
        <v>1427</v>
      </c>
      <c r="F2882" s="129"/>
    </row>
    <row r="2883" spans="1:6" s="79" customFormat="1" x14ac:dyDescent="0.25">
      <c r="A2883" s="82" t="s">
        <v>1078</v>
      </c>
      <c r="B2883" s="70">
        <v>2011</v>
      </c>
      <c r="C2883" s="70" t="s">
        <v>1075</v>
      </c>
      <c r="D2883" s="83" t="s">
        <v>816</v>
      </c>
      <c r="E2883" s="190" t="s">
        <v>1428</v>
      </c>
      <c r="F2883" s="129"/>
    </row>
    <row r="2884" spans="1:6" s="79" customFormat="1" x14ac:dyDescent="0.25">
      <c r="A2884" s="82" t="s">
        <v>1078</v>
      </c>
      <c r="B2884" s="70">
        <v>2011</v>
      </c>
      <c r="C2884" s="70" t="s">
        <v>1075</v>
      </c>
      <c r="D2884" s="191" t="s">
        <v>749</v>
      </c>
      <c r="E2884" s="190" t="s">
        <v>1429</v>
      </c>
      <c r="F2884" s="129"/>
    </row>
    <row r="2885" spans="1:6" s="79" customFormat="1" x14ac:dyDescent="0.25">
      <c r="A2885" s="82" t="s">
        <v>1078</v>
      </c>
      <c r="B2885" s="70">
        <v>2011</v>
      </c>
      <c r="C2885" s="70" t="s">
        <v>1075</v>
      </c>
      <c r="D2885" s="191" t="s">
        <v>608</v>
      </c>
      <c r="E2885" s="190" t="s">
        <v>1430</v>
      </c>
      <c r="F2885" s="129" t="s">
        <v>52</v>
      </c>
    </row>
    <row r="2886" spans="1:6" s="79" customFormat="1" x14ac:dyDescent="0.25">
      <c r="A2886" s="82" t="s">
        <v>1078</v>
      </c>
      <c r="B2886" s="70">
        <v>2011</v>
      </c>
      <c r="C2886" s="70" t="s">
        <v>1075</v>
      </c>
      <c r="D2886" s="191" t="s">
        <v>378</v>
      </c>
      <c r="E2886" s="190" t="s">
        <v>1431</v>
      </c>
      <c r="F2886" s="129"/>
    </row>
    <row r="2887" spans="1:6" s="79" customFormat="1" x14ac:dyDescent="0.25">
      <c r="A2887" s="82" t="s">
        <v>1078</v>
      </c>
      <c r="B2887" s="70">
        <v>2011</v>
      </c>
      <c r="C2887" s="70" t="s">
        <v>1075</v>
      </c>
      <c r="D2887" s="83" t="s">
        <v>730</v>
      </c>
      <c r="E2887" s="190" t="s">
        <v>1432</v>
      </c>
      <c r="F2887" s="129"/>
    </row>
    <row r="2888" spans="1:6" s="79" customFormat="1" x14ac:dyDescent="0.25">
      <c r="A2888" s="82" t="s">
        <v>1078</v>
      </c>
      <c r="B2888" s="70">
        <v>2011</v>
      </c>
      <c r="C2888" s="70" t="s">
        <v>1075</v>
      </c>
      <c r="D2888" s="89" t="s">
        <v>787</v>
      </c>
      <c r="E2888" s="190" t="s">
        <v>1433</v>
      </c>
      <c r="F2888" s="129"/>
    </row>
    <row r="2889" spans="1:6" s="79" customFormat="1" x14ac:dyDescent="0.25">
      <c r="A2889" s="82" t="s">
        <v>1078</v>
      </c>
      <c r="B2889" s="70">
        <v>2011</v>
      </c>
      <c r="C2889" s="70" t="s">
        <v>1075</v>
      </c>
      <c r="D2889" s="191" t="s">
        <v>835</v>
      </c>
      <c r="E2889" s="190" t="s">
        <v>1434</v>
      </c>
      <c r="F2889" s="129"/>
    </row>
    <row r="2890" spans="1:6" s="79" customFormat="1" x14ac:dyDescent="0.25">
      <c r="A2890" s="82" t="s">
        <v>1078</v>
      </c>
      <c r="B2890" s="70">
        <v>2011</v>
      </c>
      <c r="C2890" s="70" t="s">
        <v>1075</v>
      </c>
      <c r="D2890" s="84" t="s">
        <v>574</v>
      </c>
      <c r="E2890" s="190" t="s">
        <v>1435</v>
      </c>
      <c r="F2890" s="129"/>
    </row>
    <row r="2891" spans="1:6" s="79" customFormat="1" x14ac:dyDescent="0.25">
      <c r="A2891" s="82" t="s">
        <v>1078</v>
      </c>
      <c r="B2891" s="70">
        <v>2011</v>
      </c>
      <c r="C2891" s="70" t="s">
        <v>1075</v>
      </c>
      <c r="D2891" s="84" t="s">
        <v>1436</v>
      </c>
      <c r="E2891" s="190" t="s">
        <v>1437</v>
      </c>
      <c r="F2891" s="129"/>
    </row>
    <row r="2892" spans="1:6" s="79" customFormat="1" x14ac:dyDescent="0.25">
      <c r="A2892" s="82" t="s">
        <v>1078</v>
      </c>
      <c r="B2892" s="70">
        <v>2011</v>
      </c>
      <c r="C2892" s="70" t="s">
        <v>1075</v>
      </c>
      <c r="D2892" s="191" t="s">
        <v>29</v>
      </c>
      <c r="E2892" s="190" t="s">
        <v>1438</v>
      </c>
      <c r="F2892" s="129"/>
    </row>
    <row r="2893" spans="1:6" s="79" customFormat="1" x14ac:dyDescent="0.25">
      <c r="A2893" s="82" t="s">
        <v>1078</v>
      </c>
      <c r="B2893" s="70">
        <v>2011</v>
      </c>
      <c r="C2893" s="70" t="s">
        <v>1075</v>
      </c>
      <c r="D2893" s="191" t="s">
        <v>839</v>
      </c>
      <c r="E2893" s="190" t="s">
        <v>1439</v>
      </c>
      <c r="F2893" s="129"/>
    </row>
    <row r="2894" spans="1:6" s="79" customFormat="1" x14ac:dyDescent="0.25">
      <c r="A2894" s="182" t="s">
        <v>1440</v>
      </c>
      <c r="B2894" s="183">
        <v>2011</v>
      </c>
      <c r="C2894" s="70" t="s">
        <v>1075</v>
      </c>
      <c r="D2894" s="192" t="s">
        <v>87</v>
      </c>
      <c r="E2894" s="193">
        <v>4.3194444444444445E-2</v>
      </c>
      <c r="F2894" s="202" t="s">
        <v>1441</v>
      </c>
    </row>
    <row r="2895" spans="1:6" s="79" customFormat="1" x14ac:dyDescent="0.25">
      <c r="A2895" s="82" t="s">
        <v>1328</v>
      </c>
      <c r="B2895" s="70">
        <v>2011</v>
      </c>
      <c r="C2895" s="70" t="s">
        <v>48</v>
      </c>
      <c r="D2895" s="83" t="s">
        <v>87</v>
      </c>
      <c r="E2895" s="177">
        <v>4.0081018518518516E-2</v>
      </c>
      <c r="F2895" s="129"/>
    </row>
    <row r="2896" spans="1:6" s="79" customFormat="1" x14ac:dyDescent="0.25">
      <c r="A2896" s="82" t="s">
        <v>1442</v>
      </c>
      <c r="B2896" s="70">
        <v>2011</v>
      </c>
      <c r="C2896" s="70" t="s">
        <v>48</v>
      </c>
      <c r="D2896" s="83" t="s">
        <v>87</v>
      </c>
      <c r="E2896" s="177">
        <v>4.4351851851851851E-2</v>
      </c>
      <c r="F2896" s="129" t="s">
        <v>660</v>
      </c>
    </row>
    <row r="2897" spans="1:6" s="79" customFormat="1" x14ac:dyDescent="0.25">
      <c r="A2897" s="82" t="s">
        <v>1330</v>
      </c>
      <c r="B2897" s="70">
        <v>2011</v>
      </c>
      <c r="C2897" s="70" t="s">
        <v>48</v>
      </c>
      <c r="D2897" s="83" t="s">
        <v>434</v>
      </c>
      <c r="E2897" s="177">
        <v>3.2870370370370369E-2</v>
      </c>
      <c r="F2897" s="129"/>
    </row>
    <row r="2898" spans="1:6" s="79" customFormat="1" x14ac:dyDescent="0.25">
      <c r="A2898" s="82" t="s">
        <v>1240</v>
      </c>
      <c r="B2898" s="70">
        <v>2011</v>
      </c>
      <c r="C2898" s="70" t="s">
        <v>48</v>
      </c>
      <c r="D2898" s="83" t="s">
        <v>32</v>
      </c>
      <c r="E2898" s="177">
        <v>3.1226851851851849E-2</v>
      </c>
      <c r="F2898" s="129"/>
    </row>
    <row r="2899" spans="1:6" s="79" customFormat="1" x14ac:dyDescent="0.25">
      <c r="A2899" s="82" t="s">
        <v>1240</v>
      </c>
      <c r="B2899" s="70">
        <v>2011</v>
      </c>
      <c r="C2899" s="70" t="s">
        <v>48</v>
      </c>
      <c r="D2899" s="83" t="s">
        <v>698</v>
      </c>
      <c r="E2899" s="177">
        <v>3.8587962962962963E-2</v>
      </c>
      <c r="F2899" s="129"/>
    </row>
    <row r="2900" spans="1:6" s="79" customFormat="1" x14ac:dyDescent="0.25">
      <c r="A2900" s="82" t="s">
        <v>1333</v>
      </c>
      <c r="B2900" s="70">
        <v>2011</v>
      </c>
      <c r="C2900" s="70" t="s">
        <v>48</v>
      </c>
      <c r="D2900" s="83" t="s">
        <v>382</v>
      </c>
      <c r="E2900" s="177">
        <v>4.0081018518518516E-2</v>
      </c>
      <c r="F2900" s="129"/>
    </row>
    <row r="2901" spans="1:6" s="79" customFormat="1" x14ac:dyDescent="0.25">
      <c r="A2901" s="82" t="s">
        <v>1443</v>
      </c>
      <c r="B2901" s="70">
        <v>2011</v>
      </c>
      <c r="C2901" s="164" t="s">
        <v>61</v>
      </c>
      <c r="D2901" s="83" t="s">
        <v>87</v>
      </c>
      <c r="E2901" s="176">
        <v>4.254629629629629E-2</v>
      </c>
      <c r="F2901" s="129"/>
    </row>
    <row r="2902" spans="1:6" s="79" customFormat="1" x14ac:dyDescent="0.25">
      <c r="A2902" s="82" t="s">
        <v>1444</v>
      </c>
      <c r="B2902" s="70">
        <v>2011</v>
      </c>
      <c r="C2902" s="164" t="s">
        <v>61</v>
      </c>
      <c r="D2902" s="83" t="s">
        <v>87</v>
      </c>
      <c r="E2902" s="70" t="s">
        <v>1445</v>
      </c>
      <c r="F2902" s="203"/>
    </row>
    <row r="2903" spans="1:6" s="79" customFormat="1" x14ac:dyDescent="0.25">
      <c r="A2903" s="84" t="s">
        <v>884</v>
      </c>
      <c r="B2903" s="70">
        <v>2011</v>
      </c>
      <c r="C2903" s="164" t="s">
        <v>61</v>
      </c>
      <c r="D2903" s="83" t="s">
        <v>43</v>
      </c>
      <c r="E2903" s="177">
        <v>2.9548611111111112E-2</v>
      </c>
      <c r="F2903" s="206" t="s">
        <v>7843</v>
      </c>
    </row>
    <row r="2904" spans="1:6" s="79" customFormat="1" x14ac:dyDescent="0.25">
      <c r="A2904" s="84" t="s">
        <v>884</v>
      </c>
      <c r="B2904" s="70">
        <v>2011</v>
      </c>
      <c r="C2904" s="164" t="s">
        <v>61</v>
      </c>
      <c r="D2904" s="83" t="s">
        <v>804</v>
      </c>
      <c r="E2904" s="177">
        <v>3.2233796296296295E-2</v>
      </c>
      <c r="F2904" s="207" t="s">
        <v>1446</v>
      </c>
    </row>
    <row r="2905" spans="1:6" s="79" customFormat="1" x14ac:dyDescent="0.25">
      <c r="A2905" s="84" t="s">
        <v>884</v>
      </c>
      <c r="B2905" s="70">
        <v>2011</v>
      </c>
      <c r="C2905" s="164" t="s">
        <v>61</v>
      </c>
      <c r="D2905" s="83" t="s">
        <v>812</v>
      </c>
      <c r="E2905" s="177">
        <v>3.2650462962962964E-2</v>
      </c>
      <c r="F2905" s="207" t="s">
        <v>1446</v>
      </c>
    </row>
    <row r="2906" spans="1:6" s="79" customFormat="1" x14ac:dyDescent="0.25">
      <c r="A2906" s="84" t="s">
        <v>884</v>
      </c>
      <c r="B2906" s="70">
        <v>2011</v>
      </c>
      <c r="C2906" s="164" t="s">
        <v>61</v>
      </c>
      <c r="D2906" s="83" t="s">
        <v>747</v>
      </c>
      <c r="E2906" s="177">
        <v>3.3009259259259259E-2</v>
      </c>
      <c r="F2906" s="207" t="s">
        <v>1446</v>
      </c>
    </row>
    <row r="2907" spans="1:6" s="79" customFormat="1" x14ac:dyDescent="0.25">
      <c r="A2907" s="84" t="s">
        <v>884</v>
      </c>
      <c r="B2907" s="70">
        <v>2011</v>
      </c>
      <c r="C2907" s="164" t="s">
        <v>61</v>
      </c>
      <c r="D2907" s="83" t="s">
        <v>163</v>
      </c>
      <c r="E2907" s="177">
        <v>3.4513888888888886E-2</v>
      </c>
      <c r="F2907" s="207" t="s">
        <v>1446</v>
      </c>
    </row>
    <row r="2908" spans="1:6" s="79" customFormat="1" x14ac:dyDescent="0.25">
      <c r="A2908" s="84" t="s">
        <v>884</v>
      </c>
      <c r="B2908" s="70">
        <v>2011</v>
      </c>
      <c r="C2908" s="164" t="s">
        <v>61</v>
      </c>
      <c r="D2908" s="90" t="s">
        <v>816</v>
      </c>
      <c r="E2908" s="177">
        <v>3.4837962962962966E-2</v>
      </c>
      <c r="F2908" s="207" t="s">
        <v>1446</v>
      </c>
    </row>
    <row r="2909" spans="1:6" s="79" customFormat="1" x14ac:dyDescent="0.25">
      <c r="A2909" s="84" t="s">
        <v>884</v>
      </c>
      <c r="B2909" s="70">
        <v>2011</v>
      </c>
      <c r="C2909" s="164" t="s">
        <v>61</v>
      </c>
      <c r="D2909" s="83" t="s">
        <v>817</v>
      </c>
      <c r="E2909" s="177">
        <v>3.4965277777777783E-2</v>
      </c>
      <c r="F2909" s="207" t="s">
        <v>1446</v>
      </c>
    </row>
    <row r="2910" spans="1:6" s="79" customFormat="1" x14ac:dyDescent="0.25">
      <c r="A2910" s="84" t="s">
        <v>884</v>
      </c>
      <c r="B2910" s="70">
        <v>2011</v>
      </c>
      <c r="C2910" s="164" t="s">
        <v>61</v>
      </c>
      <c r="D2910" s="83" t="s">
        <v>1061</v>
      </c>
      <c r="E2910" s="177">
        <v>3.6030092592592593E-2</v>
      </c>
      <c r="F2910" s="207" t="s">
        <v>1446</v>
      </c>
    </row>
    <row r="2911" spans="1:6" s="79" customFormat="1" x14ac:dyDescent="0.25">
      <c r="A2911" s="84" t="s">
        <v>884</v>
      </c>
      <c r="B2911" s="70">
        <v>2011</v>
      </c>
      <c r="C2911" s="164" t="s">
        <v>61</v>
      </c>
      <c r="D2911" s="83" t="s">
        <v>540</v>
      </c>
      <c r="E2911" s="177">
        <v>3.6377314814814814E-2</v>
      </c>
      <c r="F2911" s="207" t="s">
        <v>1446</v>
      </c>
    </row>
    <row r="2912" spans="1:6" s="79" customFormat="1" x14ac:dyDescent="0.25">
      <c r="A2912" s="84" t="s">
        <v>884</v>
      </c>
      <c r="B2912" s="70">
        <v>2011</v>
      </c>
      <c r="C2912" s="164" t="s">
        <v>61</v>
      </c>
      <c r="D2912" s="83" t="s">
        <v>391</v>
      </c>
      <c r="E2912" s="177">
        <v>3.6724537037037035E-2</v>
      </c>
      <c r="F2912" s="207" t="s">
        <v>1446</v>
      </c>
    </row>
    <row r="2913" spans="1:6" s="79" customFormat="1" x14ac:dyDescent="0.25">
      <c r="A2913" s="84" t="s">
        <v>884</v>
      </c>
      <c r="B2913" s="70">
        <v>2011</v>
      </c>
      <c r="C2913" s="164" t="s">
        <v>61</v>
      </c>
      <c r="D2913" s="83" t="s">
        <v>434</v>
      </c>
      <c r="E2913" s="177">
        <v>3.7175925925925925E-2</v>
      </c>
      <c r="F2913" s="207" t="s">
        <v>1446</v>
      </c>
    </row>
    <row r="2914" spans="1:6" s="79" customFormat="1" x14ac:dyDescent="0.25">
      <c r="A2914" s="84" t="s">
        <v>884</v>
      </c>
      <c r="B2914" s="70">
        <v>2011</v>
      </c>
      <c r="C2914" s="164" t="s">
        <v>61</v>
      </c>
      <c r="D2914" s="83" t="s">
        <v>819</v>
      </c>
      <c r="E2914" s="177">
        <v>3.7314814814814815E-2</v>
      </c>
      <c r="F2914" s="207" t="s">
        <v>1446</v>
      </c>
    </row>
    <row r="2915" spans="1:6" s="79" customFormat="1" x14ac:dyDescent="0.25">
      <c r="A2915" s="84" t="s">
        <v>884</v>
      </c>
      <c r="B2915" s="70">
        <v>2011</v>
      </c>
      <c r="C2915" s="164" t="s">
        <v>61</v>
      </c>
      <c r="D2915" s="83" t="s">
        <v>821</v>
      </c>
      <c r="E2915" s="177">
        <v>3.7685185185185183E-2</v>
      </c>
      <c r="F2915" s="207" t="s">
        <v>1446</v>
      </c>
    </row>
    <row r="2916" spans="1:6" s="79" customFormat="1" x14ac:dyDescent="0.25">
      <c r="A2916" s="84" t="s">
        <v>884</v>
      </c>
      <c r="B2916" s="70">
        <v>2011</v>
      </c>
      <c r="C2916" s="164" t="s">
        <v>61</v>
      </c>
      <c r="D2916" s="67" t="s">
        <v>749</v>
      </c>
      <c r="E2916" s="177">
        <v>3.770833333333333E-2</v>
      </c>
      <c r="F2916" s="207" t="s">
        <v>1446</v>
      </c>
    </row>
    <row r="2917" spans="1:6" s="79" customFormat="1" x14ac:dyDescent="0.25">
      <c r="A2917" s="84" t="s">
        <v>884</v>
      </c>
      <c r="B2917" s="70">
        <v>2011</v>
      </c>
      <c r="C2917" s="164" t="s">
        <v>61</v>
      </c>
      <c r="D2917" s="88" t="s">
        <v>1278</v>
      </c>
      <c r="E2917" s="177">
        <v>3.7824074074074072E-2</v>
      </c>
      <c r="F2917" s="207" t="s">
        <v>1446</v>
      </c>
    </row>
    <row r="2918" spans="1:6" s="79" customFormat="1" x14ac:dyDescent="0.25">
      <c r="A2918" s="84" t="s">
        <v>884</v>
      </c>
      <c r="B2918" s="70">
        <v>2011</v>
      </c>
      <c r="C2918" s="164" t="s">
        <v>61</v>
      </c>
      <c r="D2918" s="83" t="s">
        <v>596</v>
      </c>
      <c r="E2918" s="177">
        <v>3.7835648148148146E-2</v>
      </c>
      <c r="F2918" s="207" t="s">
        <v>1446</v>
      </c>
    </row>
    <row r="2919" spans="1:6" s="79" customFormat="1" x14ac:dyDescent="0.25">
      <c r="A2919" s="84" t="s">
        <v>884</v>
      </c>
      <c r="B2919" s="70">
        <v>2011</v>
      </c>
      <c r="C2919" s="164" t="s">
        <v>61</v>
      </c>
      <c r="D2919" s="83" t="s">
        <v>613</v>
      </c>
      <c r="E2919" s="177">
        <v>3.9687500000000001E-2</v>
      </c>
      <c r="F2919" s="207" t="s">
        <v>1446</v>
      </c>
    </row>
    <row r="2920" spans="1:6" s="79" customFormat="1" x14ac:dyDescent="0.25">
      <c r="A2920" s="84" t="s">
        <v>884</v>
      </c>
      <c r="B2920" s="70">
        <v>2011</v>
      </c>
      <c r="C2920" s="164" t="s">
        <v>61</v>
      </c>
      <c r="D2920" s="83" t="s">
        <v>1422</v>
      </c>
      <c r="E2920" s="177">
        <v>4.0381944444444449E-2</v>
      </c>
      <c r="F2920" s="207" t="s">
        <v>1446</v>
      </c>
    </row>
    <row r="2921" spans="1:6" s="79" customFormat="1" x14ac:dyDescent="0.25">
      <c r="A2921" s="84" t="s">
        <v>884</v>
      </c>
      <c r="B2921" s="70">
        <v>2011</v>
      </c>
      <c r="C2921" s="164" t="s">
        <v>61</v>
      </c>
      <c r="D2921" s="83" t="s">
        <v>779</v>
      </c>
      <c r="E2921" s="177">
        <v>4.1087962962962965E-2</v>
      </c>
      <c r="F2921" s="207" t="s">
        <v>1446</v>
      </c>
    </row>
    <row r="2922" spans="1:6" s="79" customFormat="1" x14ac:dyDescent="0.25">
      <c r="A2922" s="84" t="s">
        <v>884</v>
      </c>
      <c r="B2922" s="70">
        <v>2011</v>
      </c>
      <c r="C2922" s="164" t="s">
        <v>61</v>
      </c>
      <c r="D2922" s="83" t="s">
        <v>696</v>
      </c>
      <c r="E2922" s="177">
        <v>4.1701388888888885E-2</v>
      </c>
      <c r="F2922" s="207" t="s">
        <v>1446</v>
      </c>
    </row>
    <row r="2923" spans="1:6" s="79" customFormat="1" x14ac:dyDescent="0.25">
      <c r="A2923" s="84" t="s">
        <v>884</v>
      </c>
      <c r="B2923" s="70">
        <v>2011</v>
      </c>
      <c r="C2923" s="164" t="s">
        <v>61</v>
      </c>
      <c r="D2923" s="83" t="s">
        <v>679</v>
      </c>
      <c r="E2923" s="177">
        <v>4.282407407407407E-2</v>
      </c>
      <c r="F2923" s="207" t="s">
        <v>1446</v>
      </c>
    </row>
    <row r="2924" spans="1:6" s="79" customFormat="1" x14ac:dyDescent="0.25">
      <c r="A2924" s="84" t="s">
        <v>884</v>
      </c>
      <c r="B2924" s="70">
        <v>2011</v>
      </c>
      <c r="C2924" s="164" t="s">
        <v>61</v>
      </c>
      <c r="D2924" s="83" t="s">
        <v>276</v>
      </c>
      <c r="E2924" s="177">
        <v>4.2835648148148144E-2</v>
      </c>
      <c r="F2924" s="207" t="s">
        <v>1446</v>
      </c>
    </row>
    <row r="2925" spans="1:6" s="79" customFormat="1" x14ac:dyDescent="0.25">
      <c r="A2925" s="84" t="s">
        <v>884</v>
      </c>
      <c r="B2925" s="70">
        <v>2011</v>
      </c>
      <c r="C2925" s="164" t="s">
        <v>61</v>
      </c>
      <c r="D2925" s="89" t="s">
        <v>57</v>
      </c>
      <c r="E2925" s="177">
        <v>4.2858796296296291E-2</v>
      </c>
      <c r="F2925" s="207" t="s">
        <v>1446</v>
      </c>
    </row>
    <row r="2926" spans="1:6" s="79" customFormat="1" x14ac:dyDescent="0.25">
      <c r="A2926" s="84" t="s">
        <v>884</v>
      </c>
      <c r="B2926" s="70">
        <v>2011</v>
      </c>
      <c r="C2926" s="164" t="s">
        <v>61</v>
      </c>
      <c r="D2926" s="83" t="s">
        <v>154</v>
      </c>
      <c r="E2926" s="177">
        <v>4.3703703703703703E-2</v>
      </c>
      <c r="F2926" s="207" t="s">
        <v>1446</v>
      </c>
    </row>
    <row r="2927" spans="1:6" s="79" customFormat="1" x14ac:dyDescent="0.25">
      <c r="A2927" s="84" t="s">
        <v>884</v>
      </c>
      <c r="B2927" s="70">
        <v>2011</v>
      </c>
      <c r="C2927" s="164" t="s">
        <v>61</v>
      </c>
      <c r="D2927" s="83" t="s">
        <v>1207</v>
      </c>
      <c r="E2927" s="177">
        <v>4.4733796296296292E-2</v>
      </c>
      <c r="F2927" s="207" t="s">
        <v>1446</v>
      </c>
    </row>
    <row r="2928" spans="1:6" s="79" customFormat="1" x14ac:dyDescent="0.25">
      <c r="A2928" s="84" t="s">
        <v>884</v>
      </c>
      <c r="B2928" s="70">
        <v>2011</v>
      </c>
      <c r="C2928" s="164" t="s">
        <v>61</v>
      </c>
      <c r="D2928" s="83" t="s">
        <v>94</v>
      </c>
      <c r="E2928" s="177">
        <v>4.5543981481481484E-2</v>
      </c>
      <c r="F2928" s="207" t="s">
        <v>1446</v>
      </c>
    </row>
    <row r="2929" spans="1:6" s="79" customFormat="1" x14ac:dyDescent="0.25">
      <c r="A2929" s="84" t="s">
        <v>884</v>
      </c>
      <c r="B2929" s="70">
        <v>2011</v>
      </c>
      <c r="C2929" s="164" t="s">
        <v>61</v>
      </c>
      <c r="D2929" s="83" t="s">
        <v>830</v>
      </c>
      <c r="E2929" s="177">
        <v>4.6030092592592588E-2</v>
      </c>
      <c r="F2929" s="207" t="s">
        <v>1446</v>
      </c>
    </row>
    <row r="2930" spans="1:6" s="79" customFormat="1" x14ac:dyDescent="0.25">
      <c r="A2930" s="84" t="s">
        <v>884</v>
      </c>
      <c r="B2930" s="70">
        <v>2011</v>
      </c>
      <c r="C2930" s="164" t="s">
        <v>61</v>
      </c>
      <c r="D2930" s="83" t="s">
        <v>373</v>
      </c>
      <c r="E2930" s="177">
        <v>4.6053240740740735E-2</v>
      </c>
      <c r="F2930" s="207" t="s">
        <v>1446</v>
      </c>
    </row>
    <row r="2931" spans="1:6" s="79" customFormat="1" x14ac:dyDescent="0.25">
      <c r="A2931" s="84" t="s">
        <v>884</v>
      </c>
      <c r="B2931" s="70">
        <v>2011</v>
      </c>
      <c r="C2931" s="164" t="s">
        <v>61</v>
      </c>
      <c r="D2931" s="83" t="s">
        <v>388</v>
      </c>
      <c r="E2931" s="177">
        <v>4.628472222222222E-2</v>
      </c>
      <c r="F2931" s="207" t="s">
        <v>1446</v>
      </c>
    </row>
    <row r="2932" spans="1:6" s="79" customFormat="1" x14ac:dyDescent="0.25">
      <c r="A2932" s="84" t="s">
        <v>884</v>
      </c>
      <c r="B2932" s="70">
        <v>2011</v>
      </c>
      <c r="C2932" s="164" t="s">
        <v>61</v>
      </c>
      <c r="D2932" s="83" t="s">
        <v>382</v>
      </c>
      <c r="E2932" s="177">
        <v>4.6493055555555551E-2</v>
      </c>
      <c r="F2932" s="207" t="s">
        <v>1446</v>
      </c>
    </row>
    <row r="2933" spans="1:6" s="79" customFormat="1" x14ac:dyDescent="0.25">
      <c r="A2933" s="84" t="s">
        <v>884</v>
      </c>
      <c r="B2933" s="70">
        <v>2011</v>
      </c>
      <c r="C2933" s="164" t="s">
        <v>61</v>
      </c>
      <c r="D2933" s="83" t="s">
        <v>294</v>
      </c>
      <c r="E2933" s="177">
        <v>4.8402777777777774E-2</v>
      </c>
      <c r="F2933" s="207" t="s">
        <v>1446</v>
      </c>
    </row>
    <row r="2934" spans="1:6" s="79" customFormat="1" x14ac:dyDescent="0.25">
      <c r="A2934" s="84" t="s">
        <v>884</v>
      </c>
      <c r="B2934" s="70">
        <v>2011</v>
      </c>
      <c r="C2934" s="164" t="s">
        <v>61</v>
      </c>
      <c r="D2934" s="88" t="s">
        <v>835</v>
      </c>
      <c r="E2934" s="177">
        <v>4.8680555555555546E-2</v>
      </c>
      <c r="F2934" s="207" t="s">
        <v>1446</v>
      </c>
    </row>
    <row r="2935" spans="1:6" s="79" customFormat="1" x14ac:dyDescent="0.25">
      <c r="A2935" s="84" t="s">
        <v>884</v>
      </c>
      <c r="B2935" s="70">
        <v>2011</v>
      </c>
      <c r="C2935" s="164" t="s">
        <v>61</v>
      </c>
      <c r="D2935" s="88" t="s">
        <v>78</v>
      </c>
      <c r="E2935" s="177">
        <v>4.87037037037037E-2</v>
      </c>
      <c r="F2935" s="207" t="s">
        <v>1446</v>
      </c>
    </row>
    <row r="2936" spans="1:6" s="79" customFormat="1" x14ac:dyDescent="0.25">
      <c r="A2936" s="84" t="s">
        <v>884</v>
      </c>
      <c r="B2936" s="70">
        <v>2011</v>
      </c>
      <c r="C2936" s="164" t="s">
        <v>61</v>
      </c>
      <c r="D2936" s="83" t="s">
        <v>427</v>
      </c>
      <c r="E2936" s="177">
        <v>5.1759259259259255E-2</v>
      </c>
      <c r="F2936" s="207" t="s">
        <v>1446</v>
      </c>
    </row>
    <row r="2937" spans="1:6" s="79" customFormat="1" x14ac:dyDescent="0.25">
      <c r="A2937" s="84" t="s">
        <v>884</v>
      </c>
      <c r="B2937" s="70">
        <v>2011</v>
      </c>
      <c r="C2937" s="164" t="s">
        <v>61</v>
      </c>
      <c r="D2937" s="83" t="s">
        <v>1447</v>
      </c>
      <c r="E2937" s="177">
        <v>5.1956018518518519E-2</v>
      </c>
      <c r="F2937" s="207" t="s">
        <v>1446</v>
      </c>
    </row>
    <row r="2938" spans="1:6" s="79" customFormat="1" x14ac:dyDescent="0.25">
      <c r="A2938" s="84" t="s">
        <v>884</v>
      </c>
      <c r="B2938" s="70">
        <v>2011</v>
      </c>
      <c r="C2938" s="164" t="s">
        <v>61</v>
      </c>
      <c r="D2938" s="85" t="s">
        <v>583</v>
      </c>
      <c r="E2938" s="177">
        <v>5.2106481481481476E-2</v>
      </c>
      <c r="F2938" s="207" t="s">
        <v>1446</v>
      </c>
    </row>
    <row r="2939" spans="1:6" s="79" customFormat="1" x14ac:dyDescent="0.25">
      <c r="A2939" s="84" t="s">
        <v>884</v>
      </c>
      <c r="B2939" s="70">
        <v>2011</v>
      </c>
      <c r="C2939" s="164" t="s">
        <v>61</v>
      </c>
      <c r="D2939" s="83" t="s">
        <v>839</v>
      </c>
      <c r="E2939" s="177">
        <v>5.7696759259259253E-2</v>
      </c>
      <c r="F2939" s="207" t="s">
        <v>1446</v>
      </c>
    </row>
    <row r="2940" spans="1:6" s="79" customFormat="1" x14ac:dyDescent="0.25">
      <c r="A2940" s="84" t="s">
        <v>884</v>
      </c>
      <c r="B2940" s="70">
        <v>2011</v>
      </c>
      <c r="C2940" s="164" t="s">
        <v>61</v>
      </c>
      <c r="D2940" s="83" t="s">
        <v>30</v>
      </c>
      <c r="E2940" s="177">
        <v>5.8159722222222217E-2</v>
      </c>
      <c r="F2940" s="207" t="s">
        <v>1446</v>
      </c>
    </row>
    <row r="2941" spans="1:6" s="79" customFormat="1" x14ac:dyDescent="0.25">
      <c r="A2941" s="82" t="s">
        <v>903</v>
      </c>
      <c r="B2941" s="70">
        <v>2011</v>
      </c>
      <c r="C2941" s="164" t="s">
        <v>51</v>
      </c>
      <c r="D2941" s="83" t="s">
        <v>804</v>
      </c>
      <c r="E2941" s="177">
        <v>2.7997685185185184E-2</v>
      </c>
      <c r="F2941" s="123" t="s">
        <v>1448</v>
      </c>
    </row>
    <row r="2942" spans="1:6" s="79" customFormat="1" x14ac:dyDescent="0.25">
      <c r="A2942" s="82" t="s">
        <v>903</v>
      </c>
      <c r="B2942" s="70">
        <v>2011</v>
      </c>
      <c r="C2942" s="164" t="s">
        <v>51</v>
      </c>
      <c r="D2942" s="83" t="s">
        <v>163</v>
      </c>
      <c r="E2942" s="177">
        <v>3.1828703703703706E-2</v>
      </c>
      <c r="F2942" s="123"/>
    </row>
    <row r="2943" spans="1:6" s="79" customFormat="1" x14ac:dyDescent="0.25">
      <c r="A2943" s="82" t="s">
        <v>903</v>
      </c>
      <c r="B2943" s="70">
        <v>2011</v>
      </c>
      <c r="C2943" s="164" t="s">
        <v>51</v>
      </c>
      <c r="D2943" s="83" t="s">
        <v>816</v>
      </c>
      <c r="E2943" s="177">
        <v>3.2673611111111112E-2</v>
      </c>
      <c r="F2943" s="123"/>
    </row>
    <row r="2944" spans="1:6" s="79" customFormat="1" x14ac:dyDescent="0.25">
      <c r="A2944" s="82" t="s">
        <v>903</v>
      </c>
      <c r="B2944" s="70">
        <v>2011</v>
      </c>
      <c r="C2944" s="164" t="s">
        <v>51</v>
      </c>
      <c r="D2944" s="84" t="s">
        <v>1061</v>
      </c>
      <c r="E2944" s="177">
        <v>3.2951388888888891E-2</v>
      </c>
      <c r="F2944" s="123"/>
    </row>
    <row r="2945" spans="1:6" s="79" customFormat="1" x14ac:dyDescent="0.25">
      <c r="A2945" s="82" t="s">
        <v>903</v>
      </c>
      <c r="B2945" s="70">
        <v>2011</v>
      </c>
      <c r="C2945" s="164" t="s">
        <v>51</v>
      </c>
      <c r="D2945" s="83" t="s">
        <v>851</v>
      </c>
      <c r="E2945" s="177">
        <v>3.412037037037037E-2</v>
      </c>
      <c r="F2945" s="123"/>
    </row>
    <row r="2946" spans="1:6" s="79" customFormat="1" x14ac:dyDescent="0.25">
      <c r="A2946" s="82" t="s">
        <v>903</v>
      </c>
      <c r="B2946" s="70">
        <v>2011</v>
      </c>
      <c r="C2946" s="164" t="s">
        <v>51</v>
      </c>
      <c r="D2946" s="83" t="s">
        <v>434</v>
      </c>
      <c r="E2946" s="177">
        <v>3.4282407407407407E-2</v>
      </c>
      <c r="F2946" s="123"/>
    </row>
    <row r="2947" spans="1:6" s="79" customFormat="1" x14ac:dyDescent="0.25">
      <c r="A2947" s="82" t="s">
        <v>903</v>
      </c>
      <c r="B2947" s="70">
        <v>2011</v>
      </c>
      <c r="C2947" s="164" t="s">
        <v>51</v>
      </c>
      <c r="D2947" s="89" t="s">
        <v>57</v>
      </c>
      <c r="E2947" s="177">
        <v>3.6087962962962961E-2</v>
      </c>
      <c r="F2947" s="123"/>
    </row>
    <row r="2948" spans="1:6" s="79" customFormat="1" x14ac:dyDescent="0.25">
      <c r="A2948" s="82" t="s">
        <v>903</v>
      </c>
      <c r="B2948" s="70">
        <v>2011</v>
      </c>
      <c r="C2948" s="164" t="s">
        <v>51</v>
      </c>
      <c r="D2948" s="83" t="s">
        <v>400</v>
      </c>
      <c r="E2948" s="177">
        <v>3.7141203703703704E-2</v>
      </c>
      <c r="F2948" s="123"/>
    </row>
    <row r="2949" spans="1:6" s="79" customFormat="1" x14ac:dyDescent="0.25">
      <c r="A2949" s="82" t="s">
        <v>903</v>
      </c>
      <c r="B2949" s="70">
        <v>2011</v>
      </c>
      <c r="C2949" s="164" t="s">
        <v>51</v>
      </c>
      <c r="D2949" s="83" t="s">
        <v>779</v>
      </c>
      <c r="E2949" s="177">
        <v>3.7164351851851851E-2</v>
      </c>
      <c r="F2949" s="123"/>
    </row>
    <row r="2950" spans="1:6" s="79" customFormat="1" x14ac:dyDescent="0.25">
      <c r="A2950" s="82" t="s">
        <v>903</v>
      </c>
      <c r="B2950" s="70">
        <v>2011</v>
      </c>
      <c r="C2950" s="164" t="s">
        <v>51</v>
      </c>
      <c r="D2950" s="83" t="s">
        <v>62</v>
      </c>
      <c r="E2950" s="177">
        <v>3.8946759259259257E-2</v>
      </c>
      <c r="F2950" s="123"/>
    </row>
    <row r="2951" spans="1:6" s="79" customFormat="1" x14ac:dyDescent="0.25">
      <c r="A2951" s="82" t="s">
        <v>903</v>
      </c>
      <c r="B2951" s="70">
        <v>2011</v>
      </c>
      <c r="C2951" s="164" t="s">
        <v>51</v>
      </c>
      <c r="D2951" s="83" t="s">
        <v>730</v>
      </c>
      <c r="E2951" s="177">
        <v>4.0254629629629626E-2</v>
      </c>
      <c r="F2951" s="123"/>
    </row>
    <row r="2952" spans="1:6" s="79" customFormat="1" x14ac:dyDescent="0.25">
      <c r="A2952" s="82" t="s">
        <v>903</v>
      </c>
      <c r="B2952" s="70">
        <v>2011</v>
      </c>
      <c r="C2952" s="164" t="s">
        <v>51</v>
      </c>
      <c r="D2952" s="83" t="s">
        <v>373</v>
      </c>
      <c r="E2952" s="177">
        <v>4.1192129629629627E-2</v>
      </c>
      <c r="F2952" s="123"/>
    </row>
    <row r="2953" spans="1:6" s="79" customFormat="1" x14ac:dyDescent="0.25">
      <c r="A2953" s="82" t="s">
        <v>903</v>
      </c>
      <c r="B2953" s="70">
        <v>2011</v>
      </c>
      <c r="C2953" s="164" t="s">
        <v>51</v>
      </c>
      <c r="D2953" s="83" t="s">
        <v>692</v>
      </c>
      <c r="E2953" s="177">
        <v>4.1238425925925928E-2</v>
      </c>
      <c r="F2953" s="123"/>
    </row>
    <row r="2954" spans="1:6" s="79" customFormat="1" x14ac:dyDescent="0.25">
      <c r="A2954" s="82" t="s">
        <v>903</v>
      </c>
      <c r="B2954" s="70">
        <v>2011</v>
      </c>
      <c r="C2954" s="164" t="s">
        <v>51</v>
      </c>
      <c r="D2954" s="83" t="s">
        <v>827</v>
      </c>
      <c r="E2954" s="177">
        <v>4.3530092592592592E-2</v>
      </c>
      <c r="F2954" s="123"/>
    </row>
    <row r="2955" spans="1:6" s="79" customFormat="1" x14ac:dyDescent="0.25">
      <c r="A2955" s="82" t="s">
        <v>903</v>
      </c>
      <c r="B2955" s="70">
        <v>2011</v>
      </c>
      <c r="C2955" s="164" t="s">
        <v>51</v>
      </c>
      <c r="D2955" s="83" t="s">
        <v>87</v>
      </c>
      <c r="E2955" s="177">
        <v>4.4363425925925924E-2</v>
      </c>
      <c r="F2955" s="123"/>
    </row>
    <row r="2956" spans="1:6" s="79" customFormat="1" x14ac:dyDescent="0.25">
      <c r="A2956" s="82" t="s">
        <v>903</v>
      </c>
      <c r="B2956" s="70">
        <v>2011</v>
      </c>
      <c r="C2956" s="164" t="s">
        <v>51</v>
      </c>
      <c r="D2956" s="83" t="s">
        <v>773</v>
      </c>
      <c r="E2956" s="159">
        <v>36.340000000000003</v>
      </c>
      <c r="F2956" s="123" t="s">
        <v>1449</v>
      </c>
    </row>
    <row r="2957" spans="1:6" s="79" customFormat="1" x14ac:dyDescent="0.25">
      <c r="A2957" s="82" t="s">
        <v>903</v>
      </c>
      <c r="B2957" s="70">
        <v>2011</v>
      </c>
      <c r="C2957" s="164" t="s">
        <v>51</v>
      </c>
      <c r="D2957" s="83" t="s">
        <v>43</v>
      </c>
      <c r="E2957" s="159">
        <v>38.29</v>
      </c>
      <c r="F2957" s="123" t="s">
        <v>1450</v>
      </c>
    </row>
    <row r="2958" spans="1:6" s="79" customFormat="1" x14ac:dyDescent="0.25">
      <c r="A2958" s="82" t="s">
        <v>903</v>
      </c>
      <c r="B2958" s="70">
        <v>2011</v>
      </c>
      <c r="C2958" s="164" t="s">
        <v>51</v>
      </c>
      <c r="D2958" s="83" t="s">
        <v>749</v>
      </c>
      <c r="E2958" s="159">
        <v>48.06</v>
      </c>
      <c r="F2958" s="123"/>
    </row>
    <row r="2959" spans="1:6" s="79" customFormat="1" x14ac:dyDescent="0.25">
      <c r="A2959" s="82" t="s">
        <v>903</v>
      </c>
      <c r="B2959" s="70">
        <v>2011</v>
      </c>
      <c r="C2959" s="164" t="s">
        <v>51</v>
      </c>
      <c r="D2959" s="83" t="s">
        <v>596</v>
      </c>
      <c r="E2959" s="159">
        <v>50.2</v>
      </c>
      <c r="F2959" s="123"/>
    </row>
    <row r="2960" spans="1:6" s="79" customFormat="1" x14ac:dyDescent="0.25">
      <c r="A2960" s="82" t="s">
        <v>903</v>
      </c>
      <c r="B2960" s="70">
        <v>2011</v>
      </c>
      <c r="C2960" s="164" t="s">
        <v>51</v>
      </c>
      <c r="D2960" s="83" t="s">
        <v>613</v>
      </c>
      <c r="E2960" s="154" t="s">
        <v>706</v>
      </c>
      <c r="F2960" s="123"/>
    </row>
    <row r="2961" spans="1:6" s="79" customFormat="1" x14ac:dyDescent="0.25">
      <c r="A2961" s="82" t="s">
        <v>1451</v>
      </c>
      <c r="B2961" s="70">
        <v>2011</v>
      </c>
      <c r="C2961" s="70" t="s">
        <v>54</v>
      </c>
      <c r="D2961" s="89" t="s">
        <v>87</v>
      </c>
      <c r="E2961" s="186" t="s">
        <v>1452</v>
      </c>
      <c r="F2961" s="123"/>
    </row>
    <row r="2962" spans="1:6" s="79" customFormat="1" x14ac:dyDescent="0.25">
      <c r="A2962" s="82" t="s">
        <v>1354</v>
      </c>
      <c r="B2962" s="70">
        <v>2011</v>
      </c>
      <c r="C2962" s="70" t="s">
        <v>54</v>
      </c>
      <c r="D2962" s="89" t="s">
        <v>1453</v>
      </c>
      <c r="E2962" s="186">
        <v>4.206018518518518E-2</v>
      </c>
      <c r="F2962" s="123" t="s">
        <v>1454</v>
      </c>
    </row>
    <row r="2963" spans="1:6" s="79" customFormat="1" x14ac:dyDescent="0.25">
      <c r="A2963" s="82" t="s">
        <v>1131</v>
      </c>
      <c r="B2963" s="70">
        <v>2011</v>
      </c>
      <c r="C2963" s="70" t="s">
        <v>54</v>
      </c>
      <c r="D2963" s="89" t="s">
        <v>1453</v>
      </c>
      <c r="E2963" s="186">
        <v>4.417824074074074E-2</v>
      </c>
      <c r="F2963" s="123" t="s">
        <v>1455</v>
      </c>
    </row>
    <row r="2964" spans="1:6" s="79" customFormat="1" x14ac:dyDescent="0.25">
      <c r="A2964" s="82" t="s">
        <v>1456</v>
      </c>
      <c r="B2964" s="70">
        <v>2011</v>
      </c>
      <c r="C2964" s="70" t="s">
        <v>54</v>
      </c>
      <c r="D2964" s="89" t="s">
        <v>747</v>
      </c>
      <c r="E2964" s="186">
        <v>2.7337962962962963E-2</v>
      </c>
      <c r="F2964" s="123" t="s">
        <v>1457</v>
      </c>
    </row>
    <row r="2965" spans="1:6" s="79" customFormat="1" x14ac:dyDescent="0.25">
      <c r="A2965" s="82" t="s">
        <v>1456</v>
      </c>
      <c r="B2965" s="70">
        <v>2011</v>
      </c>
      <c r="C2965" s="70" t="s">
        <v>54</v>
      </c>
      <c r="D2965" s="67" t="s">
        <v>749</v>
      </c>
      <c r="E2965" s="186">
        <v>3.1493055555555559E-2</v>
      </c>
      <c r="F2965" s="123"/>
    </row>
    <row r="2966" spans="1:6" s="79" customFormat="1" x14ac:dyDescent="0.25">
      <c r="A2966" s="82" t="s">
        <v>1456</v>
      </c>
      <c r="B2966" s="70">
        <v>2011</v>
      </c>
      <c r="C2966" s="70" t="s">
        <v>54</v>
      </c>
      <c r="D2966" s="89" t="s">
        <v>540</v>
      </c>
      <c r="E2966" s="186">
        <v>3.380787037037037E-2</v>
      </c>
      <c r="F2966" s="123"/>
    </row>
    <row r="2967" spans="1:6" s="79" customFormat="1" x14ac:dyDescent="0.25">
      <c r="A2967" s="82" t="s">
        <v>1134</v>
      </c>
      <c r="B2967" s="70">
        <v>2011</v>
      </c>
      <c r="C2967" s="71" t="s">
        <v>70</v>
      </c>
      <c r="D2967" s="89" t="s">
        <v>43</v>
      </c>
      <c r="E2967" s="186">
        <v>2.4861111111111112E-2</v>
      </c>
      <c r="F2967" s="129" t="s">
        <v>1458</v>
      </c>
    </row>
    <row r="2968" spans="1:6" s="79" customFormat="1" x14ac:dyDescent="0.25">
      <c r="A2968" s="82" t="s">
        <v>1134</v>
      </c>
      <c r="B2968" s="70">
        <v>2011</v>
      </c>
      <c r="C2968" s="71" t="s">
        <v>70</v>
      </c>
      <c r="D2968" s="88" t="s">
        <v>804</v>
      </c>
      <c r="E2968" s="186">
        <v>2.7824074074074074E-2</v>
      </c>
      <c r="F2968" s="129" t="s">
        <v>1459</v>
      </c>
    </row>
    <row r="2969" spans="1:6" s="79" customFormat="1" x14ac:dyDescent="0.25">
      <c r="A2969" s="82" t="s">
        <v>1134</v>
      </c>
      <c r="B2969" s="70">
        <v>2011</v>
      </c>
      <c r="C2969" s="71" t="s">
        <v>70</v>
      </c>
      <c r="D2969" s="89" t="s">
        <v>434</v>
      </c>
      <c r="E2969" s="186">
        <v>3.24537037037037E-2</v>
      </c>
      <c r="F2969" s="129"/>
    </row>
    <row r="2970" spans="1:6" s="79" customFormat="1" x14ac:dyDescent="0.25">
      <c r="A2970" s="82" t="s">
        <v>1134</v>
      </c>
      <c r="B2970" s="70">
        <v>2011</v>
      </c>
      <c r="C2970" s="71" t="s">
        <v>70</v>
      </c>
      <c r="D2970" s="82" t="s">
        <v>578</v>
      </c>
      <c r="E2970" s="186">
        <v>3.2789351851851854E-2</v>
      </c>
      <c r="F2970" s="129"/>
    </row>
    <row r="2971" spans="1:6" s="79" customFormat="1" x14ac:dyDescent="0.25">
      <c r="A2971" s="82" t="s">
        <v>1134</v>
      </c>
      <c r="B2971" s="70">
        <v>2011</v>
      </c>
      <c r="C2971" s="71" t="s">
        <v>70</v>
      </c>
      <c r="D2971" s="82" t="s">
        <v>696</v>
      </c>
      <c r="E2971" s="186">
        <v>3.6087962962962961E-2</v>
      </c>
      <c r="F2971" s="129"/>
    </row>
    <row r="2972" spans="1:6" s="79" customFormat="1" x14ac:dyDescent="0.25">
      <c r="A2972" s="82" t="s">
        <v>1134</v>
      </c>
      <c r="B2972" s="70">
        <v>2011</v>
      </c>
      <c r="C2972" s="71" t="s">
        <v>70</v>
      </c>
      <c r="D2972" s="84" t="s">
        <v>841</v>
      </c>
      <c r="E2972" s="186">
        <v>3.9085648148148147E-2</v>
      </c>
      <c r="F2972" s="129"/>
    </row>
    <row r="2973" spans="1:6" s="79" customFormat="1" x14ac:dyDescent="0.25">
      <c r="A2973" s="82" t="s">
        <v>1134</v>
      </c>
      <c r="B2973" s="70">
        <v>2011</v>
      </c>
      <c r="C2973" s="71" t="s">
        <v>70</v>
      </c>
      <c r="D2973" s="89" t="s">
        <v>830</v>
      </c>
      <c r="E2973" s="186">
        <v>4.0891203703703707E-2</v>
      </c>
      <c r="F2973" s="129"/>
    </row>
    <row r="2974" spans="1:6" s="79" customFormat="1" x14ac:dyDescent="0.25">
      <c r="A2974" s="82" t="s">
        <v>1134</v>
      </c>
      <c r="B2974" s="70">
        <v>2011</v>
      </c>
      <c r="C2974" s="71" t="s">
        <v>70</v>
      </c>
      <c r="D2974" s="89" t="s">
        <v>388</v>
      </c>
      <c r="E2974" s="186">
        <v>4.1493055555555554E-2</v>
      </c>
      <c r="F2974" s="129"/>
    </row>
    <row r="2975" spans="1:6" s="79" customFormat="1" x14ac:dyDescent="0.25">
      <c r="A2975" s="82" t="s">
        <v>1134</v>
      </c>
      <c r="B2975" s="70">
        <v>2011</v>
      </c>
      <c r="C2975" s="71" t="s">
        <v>70</v>
      </c>
      <c r="D2975" s="89" t="s">
        <v>839</v>
      </c>
      <c r="E2975" s="177">
        <v>4.8993055555555547E-2</v>
      </c>
      <c r="F2975" s="129"/>
    </row>
    <row r="2976" spans="1:6" s="79" customFormat="1" x14ac:dyDescent="0.25">
      <c r="A2976" s="82" t="s">
        <v>1460</v>
      </c>
      <c r="B2976" s="70">
        <v>2011</v>
      </c>
      <c r="C2976" s="71" t="s">
        <v>70</v>
      </c>
      <c r="D2976" s="89" t="s">
        <v>1453</v>
      </c>
      <c r="E2976" s="186">
        <v>4.3969907407407402E-2</v>
      </c>
      <c r="F2976" s="129"/>
    </row>
    <row r="2977" spans="1:6" s="79" customFormat="1" x14ac:dyDescent="0.25">
      <c r="A2977" s="82" t="s">
        <v>874</v>
      </c>
      <c r="B2977" s="70">
        <v>2011</v>
      </c>
      <c r="C2977" s="71" t="s">
        <v>70</v>
      </c>
      <c r="D2977" s="89" t="s">
        <v>43</v>
      </c>
      <c r="E2977" s="186">
        <v>2.5567129629629631E-2</v>
      </c>
      <c r="F2977" s="129"/>
    </row>
    <row r="2978" spans="1:6" s="79" customFormat="1" x14ac:dyDescent="0.25">
      <c r="A2978" s="82" t="s">
        <v>874</v>
      </c>
      <c r="B2978" s="70">
        <v>2011</v>
      </c>
      <c r="C2978" s="71" t="s">
        <v>70</v>
      </c>
      <c r="D2978" s="89" t="s">
        <v>859</v>
      </c>
      <c r="E2978" s="186">
        <v>2.732638888888889E-2</v>
      </c>
      <c r="F2978" s="129"/>
    </row>
    <row r="2979" spans="1:6" s="79" customFormat="1" x14ac:dyDescent="0.25">
      <c r="A2979" s="82" t="s">
        <v>874</v>
      </c>
      <c r="B2979" s="70">
        <v>2011</v>
      </c>
      <c r="C2979" s="71" t="s">
        <v>70</v>
      </c>
      <c r="D2979" s="89" t="s">
        <v>812</v>
      </c>
      <c r="E2979" s="186">
        <v>2.8506944444444442E-2</v>
      </c>
      <c r="F2979" s="129"/>
    </row>
    <row r="2980" spans="1:6" s="79" customFormat="1" x14ac:dyDescent="0.25">
      <c r="A2980" s="82" t="s">
        <v>874</v>
      </c>
      <c r="B2980" s="70">
        <v>2011</v>
      </c>
      <c r="C2980" s="71" t="s">
        <v>70</v>
      </c>
      <c r="D2980" s="89" t="s">
        <v>747</v>
      </c>
      <c r="E2980" s="186">
        <v>2.8680555555555556E-2</v>
      </c>
      <c r="F2980" s="129"/>
    </row>
    <row r="2981" spans="1:6" s="79" customFormat="1" x14ac:dyDescent="0.25">
      <c r="A2981" s="82" t="s">
        <v>874</v>
      </c>
      <c r="B2981" s="70">
        <v>2011</v>
      </c>
      <c r="C2981" s="71" t="s">
        <v>70</v>
      </c>
      <c r="D2981" s="89" t="s">
        <v>163</v>
      </c>
      <c r="E2981" s="186">
        <v>3.0416666666666668E-2</v>
      </c>
      <c r="F2981" s="129"/>
    </row>
    <row r="2982" spans="1:6" s="79" customFormat="1" x14ac:dyDescent="0.25">
      <c r="A2982" s="82" t="s">
        <v>874</v>
      </c>
      <c r="B2982" s="70">
        <v>2011</v>
      </c>
      <c r="C2982" s="71" t="s">
        <v>70</v>
      </c>
      <c r="D2982" s="89" t="s">
        <v>816</v>
      </c>
      <c r="E2982" s="186">
        <v>3.1238425925925926E-2</v>
      </c>
      <c r="F2982" s="129"/>
    </row>
    <row r="2983" spans="1:6" s="79" customFormat="1" x14ac:dyDescent="0.25">
      <c r="A2983" s="82" t="s">
        <v>874</v>
      </c>
      <c r="B2983" s="70">
        <v>2011</v>
      </c>
      <c r="C2983" s="71" t="s">
        <v>70</v>
      </c>
      <c r="D2983" s="89" t="s">
        <v>851</v>
      </c>
      <c r="E2983" s="186">
        <v>3.1261574074074074E-2</v>
      </c>
      <c r="F2983" s="129"/>
    </row>
    <row r="2984" spans="1:6" s="79" customFormat="1" x14ac:dyDescent="0.25">
      <c r="A2984" s="82" t="s">
        <v>874</v>
      </c>
      <c r="B2984" s="70">
        <v>2011</v>
      </c>
      <c r="C2984" s="71" t="s">
        <v>70</v>
      </c>
      <c r="D2984" s="89" t="s">
        <v>817</v>
      </c>
      <c r="E2984" s="186">
        <v>3.142361111111111E-2</v>
      </c>
      <c r="F2984" s="129"/>
    </row>
    <row r="2985" spans="1:6" s="79" customFormat="1" x14ac:dyDescent="0.25">
      <c r="A2985" s="82" t="s">
        <v>874</v>
      </c>
      <c r="B2985" s="70">
        <v>2011</v>
      </c>
      <c r="C2985" s="71" t="s">
        <v>70</v>
      </c>
      <c r="D2985" s="89" t="s">
        <v>821</v>
      </c>
      <c r="E2985" s="186">
        <v>3.2210648148148148E-2</v>
      </c>
      <c r="F2985" s="129"/>
    </row>
    <row r="2986" spans="1:6" s="79" customFormat="1" x14ac:dyDescent="0.25">
      <c r="A2986" s="82" t="s">
        <v>874</v>
      </c>
      <c r="B2986" s="70">
        <v>2011</v>
      </c>
      <c r="C2986" s="71" t="s">
        <v>70</v>
      </c>
      <c r="D2986" s="83" t="s">
        <v>749</v>
      </c>
      <c r="E2986" s="186">
        <v>3.2557870370370369E-2</v>
      </c>
      <c r="F2986" s="129"/>
    </row>
    <row r="2987" spans="1:6" s="79" customFormat="1" x14ac:dyDescent="0.25">
      <c r="A2987" s="82" t="s">
        <v>874</v>
      </c>
      <c r="B2987" s="70">
        <v>2011</v>
      </c>
      <c r="C2987" s="71" t="s">
        <v>70</v>
      </c>
      <c r="D2987" s="89" t="s">
        <v>768</v>
      </c>
      <c r="E2987" s="186">
        <v>3.2557870370370369E-2</v>
      </c>
      <c r="F2987" s="129"/>
    </row>
    <row r="2988" spans="1:6" s="79" customFormat="1" x14ac:dyDescent="0.25">
      <c r="A2988" s="82" t="s">
        <v>874</v>
      </c>
      <c r="B2988" s="70">
        <v>2011</v>
      </c>
      <c r="C2988" s="71" t="s">
        <v>70</v>
      </c>
      <c r="D2988" s="89" t="s">
        <v>434</v>
      </c>
      <c r="E2988" s="186">
        <v>3.2777777777777781E-2</v>
      </c>
      <c r="F2988" s="129"/>
    </row>
    <row r="2989" spans="1:6" s="79" customFormat="1" x14ac:dyDescent="0.25">
      <c r="A2989" s="82" t="s">
        <v>874</v>
      </c>
      <c r="B2989" s="70">
        <v>2011</v>
      </c>
      <c r="C2989" s="71" t="s">
        <v>70</v>
      </c>
      <c r="D2989" s="89" t="s">
        <v>578</v>
      </c>
      <c r="E2989" s="186">
        <v>3.4189814814814812E-2</v>
      </c>
      <c r="F2989" s="129"/>
    </row>
    <row r="2990" spans="1:6" s="79" customFormat="1" x14ac:dyDescent="0.25">
      <c r="A2990" s="82" t="s">
        <v>874</v>
      </c>
      <c r="B2990" s="70">
        <v>2011</v>
      </c>
      <c r="C2990" s="71" t="s">
        <v>70</v>
      </c>
      <c r="D2990" s="89" t="s">
        <v>540</v>
      </c>
      <c r="E2990" s="186">
        <v>3.5439814814814813E-2</v>
      </c>
      <c r="F2990" s="129"/>
    </row>
    <row r="2991" spans="1:6" s="79" customFormat="1" x14ac:dyDescent="0.25">
      <c r="A2991" s="82" t="s">
        <v>874</v>
      </c>
      <c r="B2991" s="70">
        <v>2011</v>
      </c>
      <c r="C2991" s="71" t="s">
        <v>70</v>
      </c>
      <c r="D2991" s="89" t="s">
        <v>57</v>
      </c>
      <c r="E2991" s="186">
        <v>3.6099537037037034E-2</v>
      </c>
      <c r="F2991" s="129"/>
    </row>
    <row r="2992" spans="1:6" s="79" customFormat="1" x14ac:dyDescent="0.25">
      <c r="A2992" s="82" t="s">
        <v>874</v>
      </c>
      <c r="B2992" s="70">
        <v>2011</v>
      </c>
      <c r="C2992" s="71" t="s">
        <v>70</v>
      </c>
      <c r="D2992" s="89" t="s">
        <v>779</v>
      </c>
      <c r="E2992" s="186">
        <v>3.6469907407407402E-2</v>
      </c>
      <c r="F2992" s="129"/>
    </row>
    <row r="2993" spans="1:6" s="79" customFormat="1" x14ac:dyDescent="0.25">
      <c r="A2993" s="82" t="s">
        <v>874</v>
      </c>
      <c r="B2993" s="70">
        <v>2011</v>
      </c>
      <c r="C2993" s="71" t="s">
        <v>70</v>
      </c>
      <c r="D2993" s="89" t="s">
        <v>783</v>
      </c>
      <c r="E2993" s="186">
        <v>3.6608796296296292E-2</v>
      </c>
      <c r="F2993" s="129"/>
    </row>
    <row r="2994" spans="1:6" s="79" customFormat="1" x14ac:dyDescent="0.25">
      <c r="A2994" s="82" t="s">
        <v>874</v>
      </c>
      <c r="B2994" s="70">
        <v>2011</v>
      </c>
      <c r="C2994" s="71" t="s">
        <v>70</v>
      </c>
      <c r="D2994" s="89" t="s">
        <v>627</v>
      </c>
      <c r="E2994" s="186">
        <v>3.7256944444444447E-2</v>
      </c>
      <c r="F2994" s="129"/>
    </row>
    <row r="2995" spans="1:6" s="79" customFormat="1" x14ac:dyDescent="0.25">
      <c r="A2995" s="82" t="s">
        <v>874</v>
      </c>
      <c r="B2995" s="70">
        <v>2011</v>
      </c>
      <c r="C2995" s="71" t="s">
        <v>70</v>
      </c>
      <c r="D2995" s="89" t="s">
        <v>696</v>
      </c>
      <c r="E2995" s="186">
        <v>3.7870370370370367E-2</v>
      </c>
      <c r="F2995" s="129"/>
    </row>
    <row r="2996" spans="1:6" s="79" customFormat="1" x14ac:dyDescent="0.25">
      <c r="A2996" s="82" t="s">
        <v>874</v>
      </c>
      <c r="B2996" s="70">
        <v>2011</v>
      </c>
      <c r="C2996" s="71" t="s">
        <v>70</v>
      </c>
      <c r="D2996" s="89" t="s">
        <v>1403</v>
      </c>
      <c r="E2996" s="186">
        <v>3.8831018518518522E-2</v>
      </c>
      <c r="F2996" s="129"/>
    </row>
    <row r="2997" spans="1:6" s="79" customFormat="1" x14ac:dyDescent="0.25">
      <c r="A2997" s="82" t="s">
        <v>874</v>
      </c>
      <c r="B2997" s="70">
        <v>2011</v>
      </c>
      <c r="C2997" s="71" t="s">
        <v>70</v>
      </c>
      <c r="D2997" s="83" t="s">
        <v>827</v>
      </c>
      <c r="E2997" s="186">
        <v>3.8842592592592595E-2</v>
      </c>
      <c r="F2997" s="129"/>
    </row>
    <row r="2998" spans="1:6" s="79" customFormat="1" x14ac:dyDescent="0.25">
      <c r="A2998" s="82" t="s">
        <v>874</v>
      </c>
      <c r="B2998" s="70">
        <v>2011</v>
      </c>
      <c r="C2998" s="71" t="s">
        <v>70</v>
      </c>
      <c r="D2998" s="89" t="s">
        <v>782</v>
      </c>
      <c r="E2998" s="186">
        <v>4.0520833333333339E-2</v>
      </c>
      <c r="F2998" s="129"/>
    </row>
    <row r="2999" spans="1:6" s="79" customFormat="1" x14ac:dyDescent="0.25">
      <c r="A2999" s="82" t="s">
        <v>874</v>
      </c>
      <c r="B2999" s="70">
        <v>2011</v>
      </c>
      <c r="C2999" s="71" t="s">
        <v>70</v>
      </c>
      <c r="D2999" s="89" t="s">
        <v>841</v>
      </c>
      <c r="E2999" s="186">
        <v>4.0682870370370376E-2</v>
      </c>
      <c r="F2999" s="129"/>
    </row>
    <row r="3000" spans="1:6" s="79" customFormat="1" x14ac:dyDescent="0.25">
      <c r="A3000" s="82" t="s">
        <v>874</v>
      </c>
      <c r="B3000" s="70">
        <v>2011</v>
      </c>
      <c r="C3000" s="71" t="s">
        <v>70</v>
      </c>
      <c r="D3000" s="89" t="s">
        <v>94</v>
      </c>
      <c r="E3000" s="186">
        <v>4.0821759259259259E-2</v>
      </c>
      <c r="F3000" s="129"/>
    </row>
    <row r="3001" spans="1:6" s="79" customFormat="1" x14ac:dyDescent="0.25">
      <c r="A3001" s="82" t="s">
        <v>874</v>
      </c>
      <c r="B3001" s="70">
        <v>2011</v>
      </c>
      <c r="C3001" s="71" t="s">
        <v>70</v>
      </c>
      <c r="D3001" s="194" t="s">
        <v>835</v>
      </c>
      <c r="E3001" s="186">
        <v>4.0914351851851855E-2</v>
      </c>
      <c r="F3001" s="129"/>
    </row>
    <row r="3002" spans="1:6" s="79" customFormat="1" x14ac:dyDescent="0.25">
      <c r="A3002" s="82" t="s">
        <v>874</v>
      </c>
      <c r="B3002" s="70">
        <v>2011</v>
      </c>
      <c r="C3002" s="71" t="s">
        <v>70</v>
      </c>
      <c r="D3002" s="89" t="s">
        <v>830</v>
      </c>
      <c r="E3002" s="186">
        <v>4.1018518518518517E-2</v>
      </c>
      <c r="F3002" s="129"/>
    </row>
    <row r="3003" spans="1:6" s="79" customFormat="1" x14ac:dyDescent="0.25">
      <c r="A3003" s="82" t="s">
        <v>874</v>
      </c>
      <c r="B3003" s="70">
        <v>2011</v>
      </c>
      <c r="C3003" s="71" t="s">
        <v>70</v>
      </c>
      <c r="D3003" s="89" t="s">
        <v>87</v>
      </c>
      <c r="E3003" s="186">
        <v>4.1111111111111112E-2</v>
      </c>
      <c r="F3003" s="129"/>
    </row>
    <row r="3004" spans="1:6" s="79" customFormat="1" x14ac:dyDescent="0.25">
      <c r="A3004" s="82" t="s">
        <v>874</v>
      </c>
      <c r="B3004" s="70">
        <v>2011</v>
      </c>
      <c r="C3004" s="71" t="s">
        <v>70</v>
      </c>
      <c r="D3004" s="89" t="s">
        <v>833</v>
      </c>
      <c r="E3004" s="186">
        <v>4.1250000000000002E-2</v>
      </c>
      <c r="F3004" s="129"/>
    </row>
    <row r="3005" spans="1:6" s="79" customFormat="1" x14ac:dyDescent="0.25">
      <c r="A3005" s="82" t="s">
        <v>874</v>
      </c>
      <c r="B3005" s="70">
        <v>2011</v>
      </c>
      <c r="C3005" s="71" t="s">
        <v>70</v>
      </c>
      <c r="D3005" s="89" t="s">
        <v>787</v>
      </c>
      <c r="E3005" s="186">
        <v>4.2233796296296297E-2</v>
      </c>
      <c r="F3005" s="129"/>
    </row>
    <row r="3006" spans="1:6" s="79" customFormat="1" x14ac:dyDescent="0.25">
      <c r="A3006" s="82" t="s">
        <v>874</v>
      </c>
      <c r="B3006" s="70">
        <v>2011</v>
      </c>
      <c r="C3006" s="71" t="s">
        <v>70</v>
      </c>
      <c r="D3006" s="89" t="s">
        <v>382</v>
      </c>
      <c r="E3006" s="186">
        <v>4.2615740740740739E-2</v>
      </c>
      <c r="F3006" s="129"/>
    </row>
    <row r="3007" spans="1:6" s="79" customFormat="1" x14ac:dyDescent="0.25">
      <c r="A3007" s="82" t="s">
        <v>874</v>
      </c>
      <c r="B3007" s="70">
        <v>2011</v>
      </c>
      <c r="C3007" s="71" t="s">
        <v>70</v>
      </c>
      <c r="D3007" s="89" t="s">
        <v>837</v>
      </c>
      <c r="E3007" s="186">
        <v>4.4687499999999998E-2</v>
      </c>
      <c r="F3007" s="129"/>
    </row>
    <row r="3008" spans="1:6" s="79" customFormat="1" x14ac:dyDescent="0.25">
      <c r="A3008" s="82" t="s">
        <v>874</v>
      </c>
      <c r="B3008" s="70">
        <v>2011</v>
      </c>
      <c r="C3008" s="71" t="s">
        <v>70</v>
      </c>
      <c r="D3008" s="89" t="s">
        <v>792</v>
      </c>
      <c r="E3008" s="186">
        <v>4.479166666666666E-2</v>
      </c>
      <c r="F3008" s="129"/>
    </row>
    <row r="3009" spans="1:6" s="79" customFormat="1" x14ac:dyDescent="0.25">
      <c r="A3009" s="82" t="s">
        <v>874</v>
      </c>
      <c r="B3009" s="70">
        <v>2011</v>
      </c>
      <c r="C3009" s="71" t="s">
        <v>70</v>
      </c>
      <c r="D3009" s="89" t="s">
        <v>294</v>
      </c>
      <c r="E3009" s="186">
        <v>4.5266203703703704E-2</v>
      </c>
      <c r="F3009" s="129"/>
    </row>
    <row r="3010" spans="1:6" s="79" customFormat="1" x14ac:dyDescent="0.25">
      <c r="A3010" s="84" t="s">
        <v>1357</v>
      </c>
      <c r="B3010" s="71">
        <v>2011</v>
      </c>
      <c r="C3010" s="71" t="s">
        <v>38</v>
      </c>
      <c r="D3010" s="88" t="s">
        <v>516</v>
      </c>
      <c r="E3010" s="177">
        <v>2.824074074074074E-2</v>
      </c>
      <c r="F3010" s="129"/>
    </row>
    <row r="3011" spans="1:6" s="79" customFormat="1" x14ac:dyDescent="0.25">
      <c r="A3011" s="84" t="s">
        <v>1357</v>
      </c>
      <c r="B3011" s="71">
        <v>2011</v>
      </c>
      <c r="C3011" s="71" t="s">
        <v>38</v>
      </c>
      <c r="D3011" s="88" t="s">
        <v>1461</v>
      </c>
      <c r="E3011" s="177">
        <v>2.9259259259259259E-2</v>
      </c>
      <c r="F3011" s="129"/>
    </row>
    <row r="3012" spans="1:6" s="79" customFormat="1" x14ac:dyDescent="0.25">
      <c r="A3012" s="84" t="s">
        <v>1357</v>
      </c>
      <c r="B3012" s="71">
        <v>2011</v>
      </c>
      <c r="C3012" s="166" t="s">
        <v>38</v>
      </c>
      <c r="D3012" s="88" t="s">
        <v>819</v>
      </c>
      <c r="E3012" s="177">
        <v>3.1319444444444441E-2</v>
      </c>
      <c r="F3012" s="129"/>
    </row>
    <row r="3013" spans="1:6" s="79" customFormat="1" x14ac:dyDescent="0.25">
      <c r="A3013" s="84" t="s">
        <v>1357</v>
      </c>
      <c r="B3013" s="71">
        <v>2011</v>
      </c>
      <c r="C3013" s="166" t="s">
        <v>38</v>
      </c>
      <c r="D3013" s="88" t="s">
        <v>43</v>
      </c>
      <c r="E3013" s="177">
        <v>3.15625E-2</v>
      </c>
      <c r="F3013" s="129" t="s">
        <v>1462</v>
      </c>
    </row>
    <row r="3014" spans="1:6" s="79" customFormat="1" x14ac:dyDescent="0.25">
      <c r="A3014" s="84" t="s">
        <v>1357</v>
      </c>
      <c r="B3014" s="71">
        <v>2011</v>
      </c>
      <c r="C3014" s="166" t="s">
        <v>38</v>
      </c>
      <c r="D3014" s="88" t="s">
        <v>1278</v>
      </c>
      <c r="E3014" s="177">
        <v>3.4131944444444444E-2</v>
      </c>
      <c r="F3014" s="129"/>
    </row>
    <row r="3015" spans="1:6" s="79" customFormat="1" x14ac:dyDescent="0.25">
      <c r="A3015" s="84" t="s">
        <v>1357</v>
      </c>
      <c r="B3015" s="71">
        <v>2011</v>
      </c>
      <c r="C3015" s="166" t="s">
        <v>38</v>
      </c>
      <c r="D3015" s="88" t="s">
        <v>438</v>
      </c>
      <c r="E3015" s="177">
        <v>3.4710648148148143E-2</v>
      </c>
      <c r="F3015" s="129" t="s">
        <v>52</v>
      </c>
    </row>
    <row r="3016" spans="1:6" s="79" customFormat="1" x14ac:dyDescent="0.25">
      <c r="A3016" s="84" t="s">
        <v>1357</v>
      </c>
      <c r="B3016" s="71">
        <v>2011</v>
      </c>
      <c r="C3016" s="166" t="s">
        <v>38</v>
      </c>
      <c r="D3016" s="88" t="s">
        <v>1463</v>
      </c>
      <c r="E3016" s="177">
        <v>3.4942129629629629E-2</v>
      </c>
      <c r="F3016" s="129"/>
    </row>
    <row r="3017" spans="1:6" s="79" customFormat="1" x14ac:dyDescent="0.25">
      <c r="A3017" s="84" t="s">
        <v>1357</v>
      </c>
      <c r="B3017" s="71">
        <v>2011</v>
      </c>
      <c r="C3017" s="166" t="s">
        <v>38</v>
      </c>
      <c r="D3017" s="84" t="s">
        <v>779</v>
      </c>
      <c r="E3017" s="177">
        <v>3.5138888888888893E-2</v>
      </c>
      <c r="F3017" s="129"/>
    </row>
    <row r="3018" spans="1:6" s="79" customFormat="1" x14ac:dyDescent="0.25">
      <c r="A3018" s="84" t="s">
        <v>1357</v>
      </c>
      <c r="B3018" s="71">
        <v>2011</v>
      </c>
      <c r="C3018" s="166" t="s">
        <v>38</v>
      </c>
      <c r="D3018" s="88" t="s">
        <v>583</v>
      </c>
      <c r="E3018" s="177">
        <v>3.5486111111111107E-2</v>
      </c>
      <c r="F3018" s="129"/>
    </row>
    <row r="3019" spans="1:6" s="79" customFormat="1" x14ac:dyDescent="0.25">
      <c r="A3019" s="84" t="s">
        <v>1357</v>
      </c>
      <c r="B3019" s="71">
        <v>2011</v>
      </c>
      <c r="C3019" s="166" t="s">
        <v>38</v>
      </c>
      <c r="D3019" s="88" t="s">
        <v>844</v>
      </c>
      <c r="E3019" s="177">
        <v>3.6168981481481476E-2</v>
      </c>
      <c r="F3019" s="129"/>
    </row>
    <row r="3020" spans="1:6" s="79" customFormat="1" x14ac:dyDescent="0.25">
      <c r="A3020" s="84" t="s">
        <v>1357</v>
      </c>
      <c r="B3020" s="71">
        <v>2011</v>
      </c>
      <c r="C3020" s="166" t="s">
        <v>38</v>
      </c>
      <c r="D3020" s="88" t="s">
        <v>627</v>
      </c>
      <c r="E3020" s="177">
        <v>3.6203703703703703E-2</v>
      </c>
      <c r="F3020" s="129"/>
    </row>
    <row r="3021" spans="1:6" s="79" customFormat="1" x14ac:dyDescent="0.25">
      <c r="A3021" s="84" t="s">
        <v>1357</v>
      </c>
      <c r="B3021" s="71">
        <v>2011</v>
      </c>
      <c r="C3021" s="166" t="s">
        <v>38</v>
      </c>
      <c r="D3021" s="88" t="s">
        <v>698</v>
      </c>
      <c r="E3021" s="177">
        <v>3.6701388888888888E-2</v>
      </c>
      <c r="F3021" s="129"/>
    </row>
    <row r="3022" spans="1:6" s="79" customFormat="1" x14ac:dyDescent="0.25">
      <c r="A3022" s="84" t="s">
        <v>1357</v>
      </c>
      <c r="B3022" s="71">
        <v>2011</v>
      </c>
      <c r="C3022" s="166" t="s">
        <v>38</v>
      </c>
      <c r="D3022" s="88" t="s">
        <v>276</v>
      </c>
      <c r="E3022" s="177">
        <v>3.6724537037037035E-2</v>
      </c>
      <c r="F3022" s="129"/>
    </row>
    <row r="3023" spans="1:6" s="79" customFormat="1" x14ac:dyDescent="0.25">
      <c r="A3023" s="84" t="s">
        <v>1357</v>
      </c>
      <c r="B3023" s="71">
        <v>2011</v>
      </c>
      <c r="C3023" s="166" t="s">
        <v>38</v>
      </c>
      <c r="D3023" s="88" t="s">
        <v>783</v>
      </c>
      <c r="E3023" s="177">
        <v>3.6909722222222226E-2</v>
      </c>
      <c r="F3023" s="129"/>
    </row>
    <row r="3024" spans="1:6" s="79" customFormat="1" x14ac:dyDescent="0.25">
      <c r="A3024" s="84" t="s">
        <v>1357</v>
      </c>
      <c r="B3024" s="71">
        <v>2011</v>
      </c>
      <c r="C3024" s="166" t="s">
        <v>38</v>
      </c>
      <c r="D3024" s="88" t="s">
        <v>62</v>
      </c>
      <c r="E3024" s="177">
        <v>3.7280092592592594E-2</v>
      </c>
      <c r="F3024" s="123"/>
    </row>
    <row r="3025" spans="1:6" s="79" customFormat="1" x14ac:dyDescent="0.25">
      <c r="A3025" s="84" t="s">
        <v>1357</v>
      </c>
      <c r="B3025" s="71">
        <v>2011</v>
      </c>
      <c r="C3025" s="166" t="s">
        <v>38</v>
      </c>
      <c r="D3025" s="83" t="s">
        <v>827</v>
      </c>
      <c r="E3025" s="177">
        <v>3.7384259259259263E-2</v>
      </c>
      <c r="F3025" s="123"/>
    </row>
    <row r="3026" spans="1:6" s="79" customFormat="1" x14ac:dyDescent="0.25">
      <c r="A3026" s="84" t="s">
        <v>1357</v>
      </c>
      <c r="B3026" s="71">
        <v>2011</v>
      </c>
      <c r="C3026" s="166" t="s">
        <v>38</v>
      </c>
      <c r="D3026" s="88" t="s">
        <v>768</v>
      </c>
      <c r="E3026" s="177">
        <v>3.7395833333333336E-2</v>
      </c>
      <c r="F3026" s="123" t="s">
        <v>1464</v>
      </c>
    </row>
    <row r="3027" spans="1:6" s="79" customFormat="1" x14ac:dyDescent="0.25">
      <c r="A3027" s="84" t="s">
        <v>1357</v>
      </c>
      <c r="B3027" s="71">
        <v>2011</v>
      </c>
      <c r="C3027" s="166" t="s">
        <v>38</v>
      </c>
      <c r="D3027" s="88" t="s">
        <v>1285</v>
      </c>
      <c r="E3027" s="177">
        <v>3.7604166666666668E-2</v>
      </c>
      <c r="F3027" s="123"/>
    </row>
    <row r="3028" spans="1:6" s="79" customFormat="1" x14ac:dyDescent="0.25">
      <c r="A3028" s="84" t="s">
        <v>1357</v>
      </c>
      <c r="B3028" s="71">
        <v>2011</v>
      </c>
      <c r="C3028" s="166" t="s">
        <v>38</v>
      </c>
      <c r="D3028" s="88" t="s">
        <v>375</v>
      </c>
      <c r="E3028" s="177">
        <v>3.8425925925925926E-2</v>
      </c>
      <c r="F3028" s="123"/>
    </row>
    <row r="3029" spans="1:6" s="79" customFormat="1" x14ac:dyDescent="0.25">
      <c r="A3029" s="84" t="s">
        <v>1357</v>
      </c>
      <c r="B3029" s="71">
        <v>2011</v>
      </c>
      <c r="C3029" s="166" t="s">
        <v>38</v>
      </c>
      <c r="D3029" s="84" t="s">
        <v>754</v>
      </c>
      <c r="E3029" s="177">
        <v>3.9074074074074074E-2</v>
      </c>
      <c r="F3029" s="123"/>
    </row>
    <row r="3030" spans="1:6" s="79" customFormat="1" x14ac:dyDescent="0.25">
      <c r="A3030" s="84" t="s">
        <v>1357</v>
      </c>
      <c r="B3030" s="71">
        <v>2011</v>
      </c>
      <c r="C3030" s="166" t="s">
        <v>38</v>
      </c>
      <c r="D3030" s="88" t="s">
        <v>809</v>
      </c>
      <c r="E3030" s="177">
        <v>3.923611111111111E-2</v>
      </c>
      <c r="F3030" s="123"/>
    </row>
    <row r="3031" spans="1:6" s="79" customFormat="1" x14ac:dyDescent="0.25">
      <c r="A3031" s="84" t="s">
        <v>1357</v>
      </c>
      <c r="B3031" s="71">
        <v>2011</v>
      </c>
      <c r="C3031" s="166" t="s">
        <v>38</v>
      </c>
      <c r="D3031" s="88" t="s">
        <v>679</v>
      </c>
      <c r="E3031" s="177">
        <v>3.9293981481481485E-2</v>
      </c>
      <c r="F3031" s="123"/>
    </row>
    <row r="3032" spans="1:6" s="79" customFormat="1" x14ac:dyDescent="0.25">
      <c r="A3032" s="84" t="s">
        <v>1357</v>
      </c>
      <c r="B3032" s="71">
        <v>2011</v>
      </c>
      <c r="C3032" s="166" t="s">
        <v>38</v>
      </c>
      <c r="D3032" s="84" t="s">
        <v>574</v>
      </c>
      <c r="E3032" s="177">
        <v>3.9375E-2</v>
      </c>
      <c r="F3032" s="123" t="s">
        <v>52</v>
      </c>
    </row>
    <row r="3033" spans="1:6" s="79" customFormat="1" x14ac:dyDescent="0.25">
      <c r="A3033" s="84" t="s">
        <v>1357</v>
      </c>
      <c r="B3033" s="71">
        <v>2011</v>
      </c>
      <c r="C3033" s="166" t="s">
        <v>38</v>
      </c>
      <c r="D3033" s="88" t="s">
        <v>373</v>
      </c>
      <c r="E3033" s="177">
        <v>3.9490740740740743E-2</v>
      </c>
      <c r="F3033" s="123"/>
    </row>
    <row r="3034" spans="1:6" s="79" customFormat="1" x14ac:dyDescent="0.25">
      <c r="A3034" s="84" t="s">
        <v>1357</v>
      </c>
      <c r="B3034" s="71">
        <v>2011</v>
      </c>
      <c r="C3034" s="166" t="s">
        <v>38</v>
      </c>
      <c r="D3034" s="88" t="s">
        <v>830</v>
      </c>
      <c r="E3034" s="177">
        <v>3.9687500000000001E-2</v>
      </c>
      <c r="F3034" s="123"/>
    </row>
    <row r="3035" spans="1:6" s="79" customFormat="1" x14ac:dyDescent="0.25">
      <c r="A3035" s="84" t="s">
        <v>1357</v>
      </c>
      <c r="B3035" s="71">
        <v>2011</v>
      </c>
      <c r="C3035" s="166" t="s">
        <v>38</v>
      </c>
      <c r="D3035" s="88" t="s">
        <v>692</v>
      </c>
      <c r="E3035" s="177">
        <v>4.0497685185185185E-2</v>
      </c>
      <c r="F3035" s="123"/>
    </row>
    <row r="3036" spans="1:6" s="79" customFormat="1" x14ac:dyDescent="0.25">
      <c r="A3036" s="84" t="s">
        <v>1357</v>
      </c>
      <c r="B3036" s="71">
        <v>2011</v>
      </c>
      <c r="C3036" s="166" t="s">
        <v>38</v>
      </c>
      <c r="D3036" s="88" t="s">
        <v>1465</v>
      </c>
      <c r="E3036" s="177">
        <v>4.144675925925926E-2</v>
      </c>
      <c r="F3036" s="123"/>
    </row>
    <row r="3037" spans="1:6" s="79" customFormat="1" x14ac:dyDescent="0.25">
      <c r="A3037" s="84" t="s">
        <v>1357</v>
      </c>
      <c r="B3037" s="71">
        <v>2011</v>
      </c>
      <c r="C3037" s="166" t="s">
        <v>38</v>
      </c>
      <c r="D3037" s="84" t="s">
        <v>1288</v>
      </c>
      <c r="E3037" s="177">
        <v>4.1770833333333333E-2</v>
      </c>
      <c r="F3037" s="123"/>
    </row>
    <row r="3038" spans="1:6" s="79" customFormat="1" x14ac:dyDescent="0.25">
      <c r="A3038" s="84" t="s">
        <v>1357</v>
      </c>
      <c r="B3038" s="71">
        <v>2011</v>
      </c>
      <c r="C3038" s="166" t="s">
        <v>38</v>
      </c>
      <c r="D3038" s="88" t="s">
        <v>388</v>
      </c>
      <c r="E3038" s="177">
        <v>4.2083333333333334E-2</v>
      </c>
      <c r="F3038" s="123"/>
    </row>
    <row r="3039" spans="1:6" s="79" customFormat="1" x14ac:dyDescent="0.25">
      <c r="A3039" s="84" t="s">
        <v>1357</v>
      </c>
      <c r="B3039" s="71">
        <v>2011</v>
      </c>
      <c r="C3039" s="166" t="s">
        <v>38</v>
      </c>
      <c r="D3039" s="88" t="s">
        <v>382</v>
      </c>
      <c r="E3039" s="177">
        <v>4.2835648148148144E-2</v>
      </c>
      <c r="F3039" s="123"/>
    </row>
    <row r="3040" spans="1:6" s="79" customFormat="1" x14ac:dyDescent="0.25">
      <c r="A3040" s="84" t="s">
        <v>1357</v>
      </c>
      <c r="B3040" s="71">
        <v>2011</v>
      </c>
      <c r="C3040" s="166" t="s">
        <v>38</v>
      </c>
      <c r="D3040" s="88" t="s">
        <v>297</v>
      </c>
      <c r="E3040" s="177">
        <v>4.3009259259259254E-2</v>
      </c>
      <c r="F3040" s="123"/>
    </row>
    <row r="3041" spans="1:6" s="79" customFormat="1" x14ac:dyDescent="0.25">
      <c r="A3041" s="84" t="s">
        <v>1357</v>
      </c>
      <c r="B3041" s="71">
        <v>2011</v>
      </c>
      <c r="C3041" s="166" t="s">
        <v>38</v>
      </c>
      <c r="D3041" s="88" t="s">
        <v>427</v>
      </c>
      <c r="E3041" s="177">
        <v>4.3923611111111108E-2</v>
      </c>
      <c r="F3041" s="123"/>
    </row>
    <row r="3042" spans="1:6" s="79" customFormat="1" x14ac:dyDescent="0.25">
      <c r="A3042" s="84" t="s">
        <v>1357</v>
      </c>
      <c r="B3042" s="71">
        <v>2011</v>
      </c>
      <c r="C3042" s="166" t="s">
        <v>38</v>
      </c>
      <c r="D3042" s="88" t="s">
        <v>931</v>
      </c>
      <c r="E3042" s="177">
        <v>4.3935185185185181E-2</v>
      </c>
      <c r="F3042" s="123"/>
    </row>
    <row r="3043" spans="1:6" s="79" customFormat="1" x14ac:dyDescent="0.25">
      <c r="A3043" s="84" t="s">
        <v>1357</v>
      </c>
      <c r="B3043" s="71">
        <v>2011</v>
      </c>
      <c r="C3043" s="166" t="s">
        <v>38</v>
      </c>
      <c r="D3043" s="88" t="s">
        <v>1306</v>
      </c>
      <c r="E3043" s="177">
        <v>4.4027777777777777E-2</v>
      </c>
      <c r="F3043" s="123"/>
    </row>
    <row r="3044" spans="1:6" s="79" customFormat="1" x14ac:dyDescent="0.25">
      <c r="A3044" s="84" t="s">
        <v>1357</v>
      </c>
      <c r="B3044" s="71">
        <v>2011</v>
      </c>
      <c r="C3044" s="166" t="s">
        <v>38</v>
      </c>
      <c r="D3044" s="88" t="s">
        <v>294</v>
      </c>
      <c r="E3044" s="177">
        <v>4.4155092592592593E-2</v>
      </c>
      <c r="F3044" s="123"/>
    </row>
    <row r="3045" spans="1:6" s="79" customFormat="1" x14ac:dyDescent="0.25">
      <c r="A3045" s="84" t="s">
        <v>1357</v>
      </c>
      <c r="B3045" s="71">
        <v>2011</v>
      </c>
      <c r="C3045" s="166" t="s">
        <v>38</v>
      </c>
      <c r="D3045" s="88" t="s">
        <v>792</v>
      </c>
      <c r="E3045" s="177">
        <v>4.4236111111111108E-2</v>
      </c>
      <c r="F3045" s="123"/>
    </row>
    <row r="3046" spans="1:6" s="79" customFormat="1" x14ac:dyDescent="0.25">
      <c r="A3046" s="84" t="s">
        <v>1357</v>
      </c>
      <c r="B3046" s="71">
        <v>2011</v>
      </c>
      <c r="C3046" s="166" t="s">
        <v>38</v>
      </c>
      <c r="D3046" s="88" t="s">
        <v>1258</v>
      </c>
      <c r="E3046" s="177">
        <v>4.4293981481481476E-2</v>
      </c>
      <c r="F3046" s="123"/>
    </row>
    <row r="3047" spans="1:6" s="79" customFormat="1" x14ac:dyDescent="0.25">
      <c r="A3047" s="84" t="s">
        <v>1357</v>
      </c>
      <c r="B3047" s="71">
        <v>2011</v>
      </c>
      <c r="C3047" s="166" t="s">
        <v>38</v>
      </c>
      <c r="D3047" s="88" t="s">
        <v>1466</v>
      </c>
      <c r="E3047" s="177">
        <v>4.5277777777777778E-2</v>
      </c>
      <c r="F3047" s="123"/>
    </row>
    <row r="3048" spans="1:6" s="79" customFormat="1" x14ac:dyDescent="0.25">
      <c r="A3048" s="84" t="s">
        <v>1357</v>
      </c>
      <c r="B3048" s="71">
        <v>2011</v>
      </c>
      <c r="C3048" s="166" t="s">
        <v>38</v>
      </c>
      <c r="D3048" s="88" t="s">
        <v>832</v>
      </c>
      <c r="E3048" s="177">
        <v>4.5335648148148146E-2</v>
      </c>
      <c r="F3048" s="123"/>
    </row>
    <row r="3049" spans="1:6" s="79" customFormat="1" x14ac:dyDescent="0.25">
      <c r="A3049" s="84" t="s">
        <v>1357</v>
      </c>
      <c r="B3049" s="71">
        <v>2011</v>
      </c>
      <c r="C3049" s="166" t="s">
        <v>38</v>
      </c>
      <c r="D3049" s="88" t="s">
        <v>1467</v>
      </c>
      <c r="E3049" s="177">
        <v>4.6030092592592588E-2</v>
      </c>
      <c r="F3049" s="123"/>
    </row>
    <row r="3050" spans="1:6" s="79" customFormat="1" x14ac:dyDescent="0.25">
      <c r="A3050" s="84" t="s">
        <v>1357</v>
      </c>
      <c r="B3050" s="71">
        <v>2011</v>
      </c>
      <c r="C3050" s="166" t="s">
        <v>38</v>
      </c>
      <c r="D3050" s="88" t="s">
        <v>78</v>
      </c>
      <c r="E3050" s="177">
        <v>4.6030092592592588E-2</v>
      </c>
      <c r="F3050" s="123"/>
    </row>
    <row r="3051" spans="1:6" s="79" customFormat="1" x14ac:dyDescent="0.25">
      <c r="A3051" s="84" t="s">
        <v>1357</v>
      </c>
      <c r="B3051" s="71">
        <v>2011</v>
      </c>
      <c r="C3051" s="166" t="s">
        <v>38</v>
      </c>
      <c r="D3051" s="88" t="s">
        <v>1326</v>
      </c>
      <c r="E3051" s="177">
        <v>4.6261574074074073E-2</v>
      </c>
      <c r="F3051" s="123"/>
    </row>
    <row r="3052" spans="1:6" s="79" customFormat="1" x14ac:dyDescent="0.25">
      <c r="A3052" s="84" t="s">
        <v>1357</v>
      </c>
      <c r="B3052" s="71">
        <v>2011</v>
      </c>
      <c r="C3052" s="166" t="s">
        <v>38</v>
      </c>
      <c r="D3052" s="88" t="s">
        <v>1468</v>
      </c>
      <c r="E3052" s="177">
        <v>4.7881944444444442E-2</v>
      </c>
      <c r="F3052" s="123"/>
    </row>
    <row r="3053" spans="1:6" s="79" customFormat="1" x14ac:dyDescent="0.25">
      <c r="A3053" s="84" t="s">
        <v>1357</v>
      </c>
      <c r="B3053" s="71">
        <v>2011</v>
      </c>
      <c r="C3053" s="166" t="s">
        <v>38</v>
      </c>
      <c r="D3053" s="88" t="s">
        <v>1469</v>
      </c>
      <c r="E3053" s="177">
        <v>4.7881944444444442E-2</v>
      </c>
      <c r="F3053" s="123"/>
    </row>
    <row r="3054" spans="1:6" s="79" customFormat="1" x14ac:dyDescent="0.25">
      <c r="A3054" s="84" t="s">
        <v>1357</v>
      </c>
      <c r="B3054" s="71">
        <v>2011</v>
      </c>
      <c r="C3054" s="166" t="s">
        <v>38</v>
      </c>
      <c r="D3054" s="88" t="s">
        <v>839</v>
      </c>
      <c r="E3054" s="177">
        <v>4.8634259259259252E-2</v>
      </c>
      <c r="F3054" s="123"/>
    </row>
    <row r="3055" spans="1:6" s="79" customFormat="1" x14ac:dyDescent="0.25">
      <c r="A3055" s="84" t="s">
        <v>1357</v>
      </c>
      <c r="B3055" s="71">
        <v>2011</v>
      </c>
      <c r="C3055" s="166" t="s">
        <v>38</v>
      </c>
      <c r="D3055" s="88" t="s">
        <v>1470</v>
      </c>
      <c r="E3055" s="177">
        <v>4.9212962962962958E-2</v>
      </c>
      <c r="F3055" s="123"/>
    </row>
    <row r="3056" spans="1:6" s="79" customFormat="1" x14ac:dyDescent="0.25">
      <c r="A3056" s="84" t="s">
        <v>1357</v>
      </c>
      <c r="B3056" s="71">
        <v>2011</v>
      </c>
      <c r="C3056" s="166" t="s">
        <v>38</v>
      </c>
      <c r="D3056" s="88" t="s">
        <v>1471</v>
      </c>
      <c r="E3056" s="177">
        <v>4.9224537037037032E-2</v>
      </c>
      <c r="F3056" s="123"/>
    </row>
    <row r="3057" spans="1:6" s="79" customFormat="1" x14ac:dyDescent="0.25">
      <c r="A3057" s="84" t="s">
        <v>1357</v>
      </c>
      <c r="B3057" s="71">
        <v>2011</v>
      </c>
      <c r="C3057" s="166" t="s">
        <v>38</v>
      </c>
      <c r="D3057" s="88" t="s">
        <v>1447</v>
      </c>
      <c r="E3057" s="177">
        <v>4.9918981481481481E-2</v>
      </c>
      <c r="F3057" s="123"/>
    </row>
    <row r="3058" spans="1:6" s="79" customFormat="1" x14ac:dyDescent="0.25">
      <c r="A3058" s="84" t="s">
        <v>1357</v>
      </c>
      <c r="B3058" s="71">
        <v>2011</v>
      </c>
      <c r="C3058" s="166" t="s">
        <v>38</v>
      </c>
      <c r="D3058" s="88" t="s">
        <v>858</v>
      </c>
      <c r="E3058" s="177">
        <v>5.0659722222222217E-2</v>
      </c>
      <c r="F3058" s="123"/>
    </row>
    <row r="3059" spans="1:6" s="79" customFormat="1" x14ac:dyDescent="0.25">
      <c r="A3059" s="84" t="s">
        <v>1357</v>
      </c>
      <c r="B3059" s="71">
        <v>2011</v>
      </c>
      <c r="C3059" s="166" t="s">
        <v>38</v>
      </c>
      <c r="D3059" s="88" t="s">
        <v>747</v>
      </c>
      <c r="E3059" s="168">
        <v>40.14</v>
      </c>
      <c r="F3059" s="129"/>
    </row>
    <row r="3060" spans="1:6" s="79" customFormat="1" x14ac:dyDescent="0.25">
      <c r="A3060" s="84" t="s">
        <v>1357</v>
      </c>
      <c r="B3060" s="71">
        <v>2011</v>
      </c>
      <c r="C3060" s="166" t="s">
        <v>38</v>
      </c>
      <c r="D3060" s="88" t="s">
        <v>843</v>
      </c>
      <c r="E3060" s="168">
        <v>40.51</v>
      </c>
      <c r="F3060" s="129"/>
    </row>
    <row r="3061" spans="1:6" s="79" customFormat="1" x14ac:dyDescent="0.25">
      <c r="A3061" s="84" t="s">
        <v>1357</v>
      </c>
      <c r="B3061" s="71">
        <v>2011</v>
      </c>
      <c r="C3061" s="166" t="s">
        <v>38</v>
      </c>
      <c r="D3061" s="88" t="s">
        <v>804</v>
      </c>
      <c r="E3061" s="168">
        <v>41.5</v>
      </c>
      <c r="F3061" s="129"/>
    </row>
    <row r="3062" spans="1:6" s="79" customFormat="1" x14ac:dyDescent="0.25">
      <c r="A3062" s="84" t="s">
        <v>1357</v>
      </c>
      <c r="B3062" s="71">
        <v>2011</v>
      </c>
      <c r="C3062" s="166" t="s">
        <v>38</v>
      </c>
      <c r="D3062" s="90" t="s">
        <v>816</v>
      </c>
      <c r="E3062" s="168">
        <v>42.49</v>
      </c>
      <c r="F3062" s="129"/>
    </row>
    <row r="3063" spans="1:6" s="79" customFormat="1" x14ac:dyDescent="0.25">
      <c r="A3063" s="84" t="s">
        <v>1357</v>
      </c>
      <c r="B3063" s="71">
        <v>2011</v>
      </c>
      <c r="C3063" s="166" t="s">
        <v>38</v>
      </c>
      <c r="D3063" s="85" t="s">
        <v>32</v>
      </c>
      <c r="E3063" s="168">
        <v>42.54</v>
      </c>
      <c r="F3063" s="129"/>
    </row>
    <row r="3064" spans="1:6" s="79" customFormat="1" x14ac:dyDescent="0.25">
      <c r="A3064" s="84" t="s">
        <v>1357</v>
      </c>
      <c r="B3064" s="71">
        <v>2011</v>
      </c>
      <c r="C3064" s="166" t="s">
        <v>38</v>
      </c>
      <c r="D3064" s="88" t="s">
        <v>817</v>
      </c>
      <c r="E3064" s="168">
        <v>44.06</v>
      </c>
      <c r="F3064" s="129"/>
    </row>
    <row r="3065" spans="1:6" s="79" customFormat="1" x14ac:dyDescent="0.25">
      <c r="A3065" s="84" t="s">
        <v>1357</v>
      </c>
      <c r="B3065" s="71">
        <v>2011</v>
      </c>
      <c r="C3065" s="166" t="s">
        <v>38</v>
      </c>
      <c r="D3065" s="88" t="s">
        <v>366</v>
      </c>
      <c r="E3065" s="168">
        <v>44.21</v>
      </c>
      <c r="F3065" s="129"/>
    </row>
    <row r="3066" spans="1:6" s="79" customFormat="1" x14ac:dyDescent="0.25">
      <c r="A3066" s="84" t="s">
        <v>1357</v>
      </c>
      <c r="B3066" s="71">
        <v>2011</v>
      </c>
      <c r="C3066" s="166" t="s">
        <v>38</v>
      </c>
      <c r="D3066" s="88" t="s">
        <v>821</v>
      </c>
      <c r="E3066" s="168">
        <v>44.5</v>
      </c>
      <c r="F3066" s="129"/>
    </row>
    <row r="3067" spans="1:6" s="79" customFormat="1" x14ac:dyDescent="0.25">
      <c r="A3067" s="84" t="s">
        <v>1357</v>
      </c>
      <c r="B3067" s="71">
        <v>2011</v>
      </c>
      <c r="C3067" s="166" t="s">
        <v>38</v>
      </c>
      <c r="D3067" s="88" t="s">
        <v>1472</v>
      </c>
      <c r="E3067" s="168">
        <v>45.5</v>
      </c>
      <c r="F3067" s="129"/>
    </row>
    <row r="3068" spans="1:6" s="79" customFormat="1" x14ac:dyDescent="0.25">
      <c r="A3068" s="84" t="s">
        <v>1357</v>
      </c>
      <c r="B3068" s="71">
        <v>2011</v>
      </c>
      <c r="C3068" s="166" t="s">
        <v>38</v>
      </c>
      <c r="D3068" s="88" t="s">
        <v>1061</v>
      </c>
      <c r="E3068" s="168">
        <v>46.01</v>
      </c>
      <c r="F3068" s="129"/>
    </row>
    <row r="3069" spans="1:6" s="79" customFormat="1" x14ac:dyDescent="0.25">
      <c r="A3069" s="84" t="s">
        <v>1357</v>
      </c>
      <c r="B3069" s="71">
        <v>2011</v>
      </c>
      <c r="C3069" s="166" t="s">
        <v>38</v>
      </c>
      <c r="D3069" s="88" t="s">
        <v>1473</v>
      </c>
      <c r="E3069" s="168">
        <v>46.09</v>
      </c>
      <c r="F3069" s="129"/>
    </row>
    <row r="3070" spans="1:6" s="79" customFormat="1" x14ac:dyDescent="0.25">
      <c r="A3070" s="84" t="s">
        <v>1357</v>
      </c>
      <c r="B3070" s="71">
        <v>2011</v>
      </c>
      <c r="C3070" s="166" t="s">
        <v>38</v>
      </c>
      <c r="D3070" s="88" t="s">
        <v>749</v>
      </c>
      <c r="E3070" s="168">
        <v>46.1</v>
      </c>
      <c r="F3070" s="129"/>
    </row>
    <row r="3071" spans="1:6" s="79" customFormat="1" x14ac:dyDescent="0.25">
      <c r="A3071" s="84" t="s">
        <v>1357</v>
      </c>
      <c r="B3071" s="71">
        <v>2011</v>
      </c>
      <c r="C3071" s="166" t="s">
        <v>38</v>
      </c>
      <c r="D3071" s="88" t="s">
        <v>434</v>
      </c>
      <c r="E3071" s="168">
        <v>46.11</v>
      </c>
      <c r="F3071" s="129"/>
    </row>
    <row r="3072" spans="1:6" s="79" customFormat="1" x14ac:dyDescent="0.25">
      <c r="A3072" s="84" t="s">
        <v>1357</v>
      </c>
      <c r="B3072" s="71">
        <v>2011</v>
      </c>
      <c r="C3072" s="166" t="s">
        <v>38</v>
      </c>
      <c r="D3072" s="83" t="s">
        <v>391</v>
      </c>
      <c r="E3072" s="168">
        <v>46.16</v>
      </c>
      <c r="F3072" s="129"/>
    </row>
    <row r="3073" spans="1:6" s="79" customFormat="1" x14ac:dyDescent="0.25">
      <c r="A3073" s="84" t="s">
        <v>1357</v>
      </c>
      <c r="B3073" s="71">
        <v>2011</v>
      </c>
      <c r="C3073" s="166" t="s">
        <v>38</v>
      </c>
      <c r="D3073" s="88" t="s">
        <v>852</v>
      </c>
      <c r="E3073" s="168">
        <v>48.14</v>
      </c>
      <c r="F3073" s="129"/>
    </row>
    <row r="3074" spans="1:6" s="79" customFormat="1" x14ac:dyDescent="0.25">
      <c r="A3074" s="84" t="s">
        <v>1357</v>
      </c>
      <c r="B3074" s="71">
        <v>2011</v>
      </c>
      <c r="C3074" s="166" t="s">
        <v>38</v>
      </c>
      <c r="D3074" s="88" t="s">
        <v>540</v>
      </c>
      <c r="E3074" s="168">
        <v>48.21</v>
      </c>
      <c r="F3074" s="129"/>
    </row>
    <row r="3075" spans="1:6" s="79" customFormat="1" x14ac:dyDescent="0.25">
      <c r="A3075" s="84" t="s">
        <v>1357</v>
      </c>
      <c r="B3075" s="71">
        <v>2011</v>
      </c>
      <c r="C3075" s="166" t="s">
        <v>38</v>
      </c>
      <c r="D3075" s="84" t="s">
        <v>1150</v>
      </c>
      <c r="E3075" s="168">
        <v>49.32</v>
      </c>
      <c r="F3075" s="129" t="s">
        <v>1474</v>
      </c>
    </row>
    <row r="3076" spans="1:6" s="79" customFormat="1" x14ac:dyDescent="0.25">
      <c r="A3076" s="84" t="s">
        <v>1357</v>
      </c>
      <c r="B3076" s="71">
        <v>2011</v>
      </c>
      <c r="C3076" s="166" t="s">
        <v>38</v>
      </c>
      <c r="D3076" s="88" t="s">
        <v>1475</v>
      </c>
      <c r="E3076" s="168">
        <v>49.43</v>
      </c>
      <c r="F3076" s="129"/>
    </row>
    <row r="3077" spans="1:6" s="79" customFormat="1" x14ac:dyDescent="0.25">
      <c r="A3077" s="84" t="s">
        <v>1357</v>
      </c>
      <c r="B3077" s="71">
        <v>2011</v>
      </c>
      <c r="C3077" s="166" t="s">
        <v>38</v>
      </c>
      <c r="D3077" s="88" t="s">
        <v>1476</v>
      </c>
      <c r="E3077" s="168">
        <v>50.3</v>
      </c>
      <c r="F3077" s="129"/>
    </row>
    <row r="3078" spans="1:6" s="79" customFormat="1" x14ac:dyDescent="0.25">
      <c r="A3078" s="84" t="s">
        <v>1357</v>
      </c>
      <c r="B3078" s="71">
        <v>2011</v>
      </c>
      <c r="C3078" s="166" t="s">
        <v>38</v>
      </c>
      <c r="D3078" s="88" t="s">
        <v>1477</v>
      </c>
      <c r="E3078" s="168">
        <v>51.12</v>
      </c>
      <c r="F3078" s="129"/>
    </row>
    <row r="3079" spans="1:6" s="79" customFormat="1" x14ac:dyDescent="0.25">
      <c r="A3079" s="84" t="s">
        <v>1357</v>
      </c>
      <c r="B3079" s="71">
        <v>2011</v>
      </c>
      <c r="C3079" s="166" t="s">
        <v>38</v>
      </c>
      <c r="D3079" s="88" t="s">
        <v>1478</v>
      </c>
      <c r="E3079" s="168">
        <v>51.46</v>
      </c>
      <c r="F3079" s="129"/>
    </row>
    <row r="3080" spans="1:6" s="79" customFormat="1" x14ac:dyDescent="0.25">
      <c r="A3080" s="84" t="s">
        <v>1357</v>
      </c>
      <c r="B3080" s="71">
        <v>2011</v>
      </c>
      <c r="C3080" s="166" t="s">
        <v>38</v>
      </c>
      <c r="D3080" s="88" t="s">
        <v>1393</v>
      </c>
      <c r="E3080" s="168">
        <v>52.38</v>
      </c>
      <c r="F3080" s="129"/>
    </row>
    <row r="3081" spans="1:6" s="79" customFormat="1" x14ac:dyDescent="0.25">
      <c r="A3081" s="84" t="s">
        <v>1357</v>
      </c>
      <c r="B3081" s="71">
        <v>2011</v>
      </c>
      <c r="C3081" s="166" t="s">
        <v>38</v>
      </c>
      <c r="D3081" s="89" t="s">
        <v>57</v>
      </c>
      <c r="E3081" s="168">
        <v>52.4</v>
      </c>
      <c r="F3081" s="129"/>
    </row>
    <row r="3082" spans="1:6" s="79" customFormat="1" x14ac:dyDescent="0.25">
      <c r="A3082" s="84" t="s">
        <v>1357</v>
      </c>
      <c r="B3082" s="71">
        <v>2011</v>
      </c>
      <c r="C3082" s="166" t="s">
        <v>38</v>
      </c>
      <c r="D3082" s="88" t="s">
        <v>611</v>
      </c>
      <c r="E3082" s="168">
        <v>53.48</v>
      </c>
      <c r="F3082" s="123"/>
    </row>
    <row r="3083" spans="1:6" s="79" customFormat="1" x14ac:dyDescent="0.25">
      <c r="A3083" s="84" t="s">
        <v>1357</v>
      </c>
      <c r="B3083" s="71">
        <v>2011</v>
      </c>
      <c r="C3083" s="166" t="s">
        <v>38</v>
      </c>
      <c r="D3083" s="84" t="s">
        <v>841</v>
      </c>
      <c r="E3083" s="168">
        <v>55.36</v>
      </c>
      <c r="F3083" s="123"/>
    </row>
    <row r="3084" spans="1:6" s="79" customFormat="1" x14ac:dyDescent="0.25">
      <c r="A3084" s="84" t="s">
        <v>1357</v>
      </c>
      <c r="B3084" s="71">
        <v>2011</v>
      </c>
      <c r="C3084" s="166" t="s">
        <v>38</v>
      </c>
      <c r="D3084" s="88" t="s">
        <v>154</v>
      </c>
      <c r="E3084" s="168">
        <v>55.39</v>
      </c>
      <c r="F3084" s="123"/>
    </row>
    <row r="3085" spans="1:6" s="79" customFormat="1" x14ac:dyDescent="0.25">
      <c r="A3085" s="84" t="s">
        <v>1357</v>
      </c>
      <c r="B3085" s="71">
        <v>2011</v>
      </c>
      <c r="C3085" s="166" t="s">
        <v>38</v>
      </c>
      <c r="D3085" s="88" t="s">
        <v>835</v>
      </c>
      <c r="E3085" s="168">
        <v>56.43</v>
      </c>
      <c r="F3085" s="123" t="s">
        <v>52</v>
      </c>
    </row>
    <row r="3086" spans="1:6" s="79" customFormat="1" x14ac:dyDescent="0.25">
      <c r="A3086" s="84" t="s">
        <v>1357</v>
      </c>
      <c r="B3086" s="71">
        <v>2011</v>
      </c>
      <c r="C3086" s="166" t="s">
        <v>38</v>
      </c>
      <c r="D3086" s="88" t="s">
        <v>408</v>
      </c>
      <c r="E3086" s="168">
        <v>56.52</v>
      </c>
      <c r="F3086" s="123"/>
    </row>
    <row r="3087" spans="1:6" s="79" customFormat="1" x14ac:dyDescent="0.25">
      <c r="A3087" s="84" t="s">
        <v>1357</v>
      </c>
      <c r="B3087" s="71">
        <v>2011</v>
      </c>
      <c r="C3087" s="166" t="s">
        <v>38</v>
      </c>
      <c r="D3087" s="88" t="s">
        <v>451</v>
      </c>
      <c r="E3087" s="168">
        <v>57.01</v>
      </c>
      <c r="F3087" s="123"/>
    </row>
    <row r="3088" spans="1:6" s="79" customFormat="1" x14ac:dyDescent="0.25">
      <c r="A3088" s="84" t="s">
        <v>1357</v>
      </c>
      <c r="B3088" s="71">
        <v>2011</v>
      </c>
      <c r="C3088" s="166" t="s">
        <v>38</v>
      </c>
      <c r="D3088" s="88" t="s">
        <v>1479</v>
      </c>
      <c r="E3088" s="168">
        <v>57.01</v>
      </c>
      <c r="F3088" s="123"/>
    </row>
    <row r="3089" spans="1:6" s="79" customFormat="1" x14ac:dyDescent="0.25">
      <c r="A3089" s="84" t="s">
        <v>1357</v>
      </c>
      <c r="B3089" s="71">
        <v>2011</v>
      </c>
      <c r="C3089" s="166" t="s">
        <v>38</v>
      </c>
      <c r="D3089" s="88" t="s">
        <v>1480</v>
      </c>
      <c r="E3089" s="168">
        <v>57.59</v>
      </c>
      <c r="F3089" s="123"/>
    </row>
    <row r="3090" spans="1:6" s="79" customFormat="1" x14ac:dyDescent="0.25">
      <c r="A3090" s="84" t="s">
        <v>1357</v>
      </c>
      <c r="B3090" s="71">
        <v>2011</v>
      </c>
      <c r="C3090" s="166" t="s">
        <v>38</v>
      </c>
      <c r="D3090" s="88" t="s">
        <v>163</v>
      </c>
      <c r="E3090" s="168">
        <v>59.23</v>
      </c>
      <c r="F3090" s="123" t="s">
        <v>1481</v>
      </c>
    </row>
    <row r="3091" spans="1:6" s="79" customFormat="1" x14ac:dyDescent="0.25">
      <c r="A3091" s="84" t="s">
        <v>1186</v>
      </c>
      <c r="B3091" s="71">
        <v>2011</v>
      </c>
      <c r="C3091" s="166" t="s">
        <v>38</v>
      </c>
      <c r="D3091" s="89" t="s">
        <v>43</v>
      </c>
      <c r="E3091" s="186">
        <v>2.521990740740741E-2</v>
      </c>
      <c r="F3091" s="129" t="s">
        <v>1482</v>
      </c>
    </row>
    <row r="3092" spans="1:6" s="79" customFormat="1" x14ac:dyDescent="0.25">
      <c r="A3092" s="84" t="s">
        <v>1186</v>
      </c>
      <c r="B3092" s="71">
        <v>2011</v>
      </c>
      <c r="C3092" s="166" t="s">
        <v>38</v>
      </c>
      <c r="D3092" s="84" t="s">
        <v>848</v>
      </c>
      <c r="E3092" s="186">
        <v>3.3761574074074076E-2</v>
      </c>
      <c r="F3092" s="129"/>
    </row>
    <row r="3093" spans="1:6" s="79" customFormat="1" x14ac:dyDescent="0.25">
      <c r="A3093" s="84" t="s">
        <v>968</v>
      </c>
      <c r="B3093" s="71">
        <v>2011</v>
      </c>
      <c r="C3093" s="166" t="s">
        <v>38</v>
      </c>
      <c r="D3093" s="88" t="s">
        <v>43</v>
      </c>
      <c r="E3093" s="195">
        <v>2.7337962962962963E-2</v>
      </c>
      <c r="F3093" s="129" t="s">
        <v>1483</v>
      </c>
    </row>
    <row r="3094" spans="1:6" s="79" customFormat="1" x14ac:dyDescent="0.25">
      <c r="A3094" s="84" t="s">
        <v>968</v>
      </c>
      <c r="B3094" s="71">
        <v>2011</v>
      </c>
      <c r="C3094" s="166" t="s">
        <v>38</v>
      </c>
      <c r="D3094" s="88" t="s">
        <v>749</v>
      </c>
      <c r="E3094" s="195">
        <v>3.5486111111111107E-2</v>
      </c>
      <c r="F3094" s="129"/>
    </row>
    <row r="3095" spans="1:6" s="79" customFormat="1" x14ac:dyDescent="0.25">
      <c r="A3095" s="84" t="s">
        <v>968</v>
      </c>
      <c r="B3095" s="71">
        <v>2011</v>
      </c>
      <c r="C3095" s="166" t="s">
        <v>38</v>
      </c>
      <c r="D3095" s="88" t="s">
        <v>819</v>
      </c>
      <c r="E3095" s="195">
        <v>3.6111111111111108E-2</v>
      </c>
      <c r="F3095" s="129"/>
    </row>
    <row r="3096" spans="1:6" s="79" customFormat="1" x14ac:dyDescent="0.25">
      <c r="A3096" s="84" t="s">
        <v>968</v>
      </c>
      <c r="B3096" s="71">
        <v>2011</v>
      </c>
      <c r="C3096" s="166" t="s">
        <v>38</v>
      </c>
      <c r="D3096" s="88" t="s">
        <v>434</v>
      </c>
      <c r="E3096" s="195">
        <v>3.7025462962962961E-2</v>
      </c>
      <c r="F3096" s="129"/>
    </row>
    <row r="3097" spans="1:6" s="79" customFormat="1" x14ac:dyDescent="0.25">
      <c r="A3097" s="84" t="s">
        <v>968</v>
      </c>
      <c r="B3097" s="71">
        <v>2011</v>
      </c>
      <c r="C3097" s="166" t="s">
        <v>38</v>
      </c>
      <c r="D3097" s="88" t="s">
        <v>276</v>
      </c>
      <c r="E3097" s="195">
        <v>4.1435185185185186E-2</v>
      </c>
      <c r="F3097" s="129"/>
    </row>
    <row r="3098" spans="1:6" s="79" customFormat="1" x14ac:dyDescent="0.25">
      <c r="A3098" s="84" t="s">
        <v>968</v>
      </c>
      <c r="B3098" s="71">
        <v>2011</v>
      </c>
      <c r="C3098" s="166" t="s">
        <v>38</v>
      </c>
      <c r="D3098" s="83" t="s">
        <v>827</v>
      </c>
      <c r="E3098" s="195">
        <v>4.3738425925925924E-2</v>
      </c>
      <c r="F3098" s="129"/>
    </row>
    <row r="3099" spans="1:6" s="79" customFormat="1" x14ac:dyDescent="0.25">
      <c r="A3099" s="84" t="s">
        <v>968</v>
      </c>
      <c r="B3099" s="71">
        <v>2011</v>
      </c>
      <c r="C3099" s="166" t="s">
        <v>38</v>
      </c>
      <c r="D3099" s="88" t="s">
        <v>853</v>
      </c>
      <c r="E3099" s="195">
        <v>4.4062499999999998E-2</v>
      </c>
      <c r="F3099" s="129"/>
    </row>
    <row r="3100" spans="1:6" s="79" customFormat="1" x14ac:dyDescent="0.25">
      <c r="A3100" s="84" t="s">
        <v>968</v>
      </c>
      <c r="B3100" s="71">
        <v>2011</v>
      </c>
      <c r="C3100" s="166" t="s">
        <v>38</v>
      </c>
      <c r="D3100" s="88" t="s">
        <v>732</v>
      </c>
      <c r="E3100" s="195">
        <v>4.4270833333333329E-2</v>
      </c>
      <c r="F3100" s="129"/>
    </row>
    <row r="3101" spans="1:6" s="79" customFormat="1" x14ac:dyDescent="0.25">
      <c r="A3101" s="84" t="s">
        <v>968</v>
      </c>
      <c r="B3101" s="71">
        <v>2011</v>
      </c>
      <c r="C3101" s="166" t="s">
        <v>38</v>
      </c>
      <c r="D3101" s="88" t="s">
        <v>507</v>
      </c>
      <c r="E3101" s="195">
        <v>4.4918981481481476E-2</v>
      </c>
      <c r="F3101" s="129"/>
    </row>
    <row r="3102" spans="1:6" s="79" customFormat="1" x14ac:dyDescent="0.25">
      <c r="A3102" s="84" t="s">
        <v>968</v>
      </c>
      <c r="B3102" s="71">
        <v>2011</v>
      </c>
      <c r="C3102" s="166" t="s">
        <v>38</v>
      </c>
      <c r="D3102" s="88" t="s">
        <v>373</v>
      </c>
      <c r="E3102" s="195">
        <v>4.6990740740740743E-2</v>
      </c>
      <c r="F3102" s="129"/>
    </row>
    <row r="3103" spans="1:6" s="79" customFormat="1" x14ac:dyDescent="0.25">
      <c r="A3103" s="84" t="s">
        <v>1040</v>
      </c>
      <c r="B3103" s="71">
        <v>2011</v>
      </c>
      <c r="C3103" s="70" t="s">
        <v>56</v>
      </c>
      <c r="D3103" s="83" t="s">
        <v>819</v>
      </c>
      <c r="E3103" s="168">
        <v>48.3</v>
      </c>
      <c r="F3103" s="129"/>
    </row>
    <row r="3104" spans="1:6" s="79" customFormat="1" x14ac:dyDescent="0.25">
      <c r="A3104" s="84" t="s">
        <v>1040</v>
      </c>
      <c r="B3104" s="71">
        <v>2011</v>
      </c>
      <c r="C3104" s="70" t="s">
        <v>56</v>
      </c>
      <c r="D3104" s="84" t="s">
        <v>391</v>
      </c>
      <c r="E3104" s="168">
        <v>48.56</v>
      </c>
      <c r="F3104" s="129"/>
    </row>
    <row r="3105" spans="1:6" s="79" customFormat="1" x14ac:dyDescent="0.25">
      <c r="A3105" s="84" t="s">
        <v>1040</v>
      </c>
      <c r="B3105" s="71">
        <v>2011</v>
      </c>
      <c r="C3105" s="70" t="s">
        <v>56</v>
      </c>
      <c r="D3105" s="84" t="s">
        <v>768</v>
      </c>
      <c r="E3105" s="168">
        <v>51.12</v>
      </c>
      <c r="F3105" s="129"/>
    </row>
    <row r="3106" spans="1:6" s="79" customFormat="1" x14ac:dyDescent="0.25">
      <c r="A3106" s="84" t="s">
        <v>1040</v>
      </c>
      <c r="B3106" s="71">
        <v>2011</v>
      </c>
      <c r="C3106" s="70" t="s">
        <v>56</v>
      </c>
      <c r="D3106" s="84" t="s">
        <v>1477</v>
      </c>
      <c r="E3106" s="168">
        <v>54.14</v>
      </c>
      <c r="F3106" s="129"/>
    </row>
    <row r="3107" spans="1:6" s="79" customFormat="1" x14ac:dyDescent="0.25">
      <c r="A3107" s="84" t="s">
        <v>1040</v>
      </c>
      <c r="B3107" s="71">
        <v>2011</v>
      </c>
      <c r="C3107" s="70" t="s">
        <v>56</v>
      </c>
      <c r="D3107" s="84" t="s">
        <v>584</v>
      </c>
      <c r="E3107" s="168">
        <v>56.05</v>
      </c>
      <c r="F3107" s="129"/>
    </row>
    <row r="3108" spans="1:6" s="79" customFormat="1" x14ac:dyDescent="0.25">
      <c r="A3108" s="84" t="s">
        <v>1040</v>
      </c>
      <c r="B3108" s="71">
        <v>2011</v>
      </c>
      <c r="C3108" s="70" t="s">
        <v>56</v>
      </c>
      <c r="D3108" s="84" t="s">
        <v>583</v>
      </c>
      <c r="E3108" s="168">
        <v>57.09</v>
      </c>
      <c r="F3108" s="129"/>
    </row>
    <row r="3109" spans="1:6" s="79" customFormat="1" x14ac:dyDescent="0.25">
      <c r="A3109" s="84" t="s">
        <v>1040</v>
      </c>
      <c r="B3109" s="71">
        <v>2011</v>
      </c>
      <c r="C3109" s="70" t="s">
        <v>56</v>
      </c>
      <c r="D3109" s="84" t="s">
        <v>1484</v>
      </c>
      <c r="E3109" s="168">
        <v>58.14</v>
      </c>
      <c r="F3109" s="129"/>
    </row>
    <row r="3110" spans="1:6" s="79" customFormat="1" x14ac:dyDescent="0.25">
      <c r="A3110" s="84" t="s">
        <v>1040</v>
      </c>
      <c r="B3110" s="71">
        <v>2011</v>
      </c>
      <c r="C3110" s="70" t="s">
        <v>56</v>
      </c>
      <c r="D3110" s="84" t="s">
        <v>507</v>
      </c>
      <c r="E3110" s="168">
        <v>58.14</v>
      </c>
      <c r="F3110" s="129"/>
    </row>
    <row r="3111" spans="1:6" s="79" customFormat="1" x14ac:dyDescent="0.25">
      <c r="A3111" s="84" t="s">
        <v>1040</v>
      </c>
      <c r="B3111" s="71">
        <v>2011</v>
      </c>
      <c r="C3111" s="70" t="s">
        <v>56</v>
      </c>
      <c r="D3111" s="83" t="s">
        <v>827</v>
      </c>
      <c r="E3111" s="168">
        <v>58.26</v>
      </c>
      <c r="F3111" s="129"/>
    </row>
    <row r="3112" spans="1:6" s="79" customFormat="1" x14ac:dyDescent="0.25">
      <c r="A3112" s="84" t="s">
        <v>1049</v>
      </c>
      <c r="B3112" s="71">
        <v>2011</v>
      </c>
      <c r="C3112" s="70" t="s">
        <v>56</v>
      </c>
      <c r="D3112" s="84" t="s">
        <v>779</v>
      </c>
      <c r="E3112" s="168">
        <v>51.25</v>
      </c>
      <c r="F3112" s="129"/>
    </row>
    <row r="3113" spans="1:6" s="79" customFormat="1" x14ac:dyDescent="0.25">
      <c r="A3113" s="84" t="s">
        <v>1050</v>
      </c>
      <c r="B3113" s="71">
        <v>2011</v>
      </c>
      <c r="C3113" s="70" t="s">
        <v>1201</v>
      </c>
      <c r="D3113" s="84" t="s">
        <v>696</v>
      </c>
      <c r="E3113" s="168">
        <v>52.44</v>
      </c>
      <c r="F3113" s="129"/>
    </row>
    <row r="3114" spans="1:6" s="79" customFormat="1" x14ac:dyDescent="0.25">
      <c r="A3114" s="84" t="s">
        <v>1485</v>
      </c>
      <c r="B3114" s="71">
        <v>2011</v>
      </c>
      <c r="C3114" s="70" t="s">
        <v>649</v>
      </c>
      <c r="D3114" s="84" t="s">
        <v>812</v>
      </c>
      <c r="E3114" s="168">
        <v>39</v>
      </c>
      <c r="F3114" s="129"/>
    </row>
    <row r="3115" spans="1:6" s="79" customFormat="1" x14ac:dyDescent="0.25">
      <c r="A3115" s="84" t="s">
        <v>1485</v>
      </c>
      <c r="B3115" s="71">
        <v>2011</v>
      </c>
      <c r="C3115" s="70" t="s">
        <v>649</v>
      </c>
      <c r="D3115" s="84" t="s">
        <v>747</v>
      </c>
      <c r="E3115" s="168">
        <v>39.39</v>
      </c>
      <c r="F3115" s="129"/>
    </row>
    <row r="3116" spans="1:6" s="79" customFormat="1" x14ac:dyDescent="0.25">
      <c r="A3116" s="84" t="s">
        <v>1485</v>
      </c>
      <c r="B3116" s="71">
        <v>2011</v>
      </c>
      <c r="C3116" s="70" t="s">
        <v>649</v>
      </c>
      <c r="D3116" s="84" t="s">
        <v>1486</v>
      </c>
      <c r="E3116" s="168">
        <v>39.479999999999997</v>
      </c>
      <c r="F3116" s="129"/>
    </row>
    <row r="3117" spans="1:6" s="79" customFormat="1" x14ac:dyDescent="0.25">
      <c r="A3117" s="84" t="s">
        <v>1485</v>
      </c>
      <c r="B3117" s="71">
        <v>2011</v>
      </c>
      <c r="C3117" s="70" t="s">
        <v>649</v>
      </c>
      <c r="D3117" s="84" t="s">
        <v>516</v>
      </c>
      <c r="E3117" s="168">
        <v>40.119999999999997</v>
      </c>
      <c r="F3117" s="129"/>
    </row>
    <row r="3118" spans="1:6" s="79" customFormat="1" x14ac:dyDescent="0.25">
      <c r="A3118" s="84" t="s">
        <v>1485</v>
      </c>
      <c r="B3118" s="71">
        <v>2011</v>
      </c>
      <c r="C3118" s="70" t="s">
        <v>649</v>
      </c>
      <c r="D3118" s="84" t="s">
        <v>1150</v>
      </c>
      <c r="E3118" s="168">
        <v>42.51</v>
      </c>
      <c r="F3118" s="129"/>
    </row>
    <row r="3119" spans="1:6" s="79" customFormat="1" x14ac:dyDescent="0.25">
      <c r="A3119" s="84" t="s">
        <v>1485</v>
      </c>
      <c r="B3119" s="71">
        <v>2011</v>
      </c>
      <c r="C3119" s="70" t="s">
        <v>649</v>
      </c>
      <c r="D3119" s="84" t="s">
        <v>163</v>
      </c>
      <c r="E3119" s="168">
        <v>42.52</v>
      </c>
      <c r="F3119" s="129"/>
    </row>
    <row r="3120" spans="1:6" s="79" customFormat="1" x14ac:dyDescent="0.25">
      <c r="A3120" s="84" t="s">
        <v>1485</v>
      </c>
      <c r="B3120" s="71">
        <v>2011</v>
      </c>
      <c r="C3120" s="70" t="s">
        <v>649</v>
      </c>
      <c r="D3120" s="84" t="s">
        <v>817</v>
      </c>
      <c r="E3120" s="168">
        <v>43.07</v>
      </c>
      <c r="F3120" s="129"/>
    </row>
    <row r="3121" spans="1:6" s="79" customFormat="1" x14ac:dyDescent="0.25">
      <c r="A3121" s="84" t="s">
        <v>1485</v>
      </c>
      <c r="B3121" s="71">
        <v>2011</v>
      </c>
      <c r="C3121" s="70" t="s">
        <v>649</v>
      </c>
      <c r="D3121" s="84" t="s">
        <v>368</v>
      </c>
      <c r="E3121" s="168">
        <v>43.15</v>
      </c>
      <c r="F3121" s="129"/>
    </row>
    <row r="3122" spans="1:6" s="79" customFormat="1" x14ac:dyDescent="0.25">
      <c r="A3122" s="84" t="s">
        <v>1485</v>
      </c>
      <c r="B3122" s="71">
        <v>2011</v>
      </c>
      <c r="C3122" s="70" t="s">
        <v>649</v>
      </c>
      <c r="D3122" s="84" t="s">
        <v>816</v>
      </c>
      <c r="E3122" s="168">
        <v>43.25</v>
      </c>
      <c r="F3122" s="129"/>
    </row>
    <row r="3123" spans="1:6" s="79" customFormat="1" x14ac:dyDescent="0.25">
      <c r="A3123" s="84" t="s">
        <v>1485</v>
      </c>
      <c r="B3123" s="71">
        <v>2011</v>
      </c>
      <c r="C3123" s="70" t="s">
        <v>649</v>
      </c>
      <c r="D3123" s="85" t="s">
        <v>32</v>
      </c>
      <c r="E3123" s="168">
        <v>44.59</v>
      </c>
      <c r="F3123" s="129"/>
    </row>
    <row r="3124" spans="1:6" s="79" customFormat="1" x14ac:dyDescent="0.25">
      <c r="A3124" s="84" t="s">
        <v>1485</v>
      </c>
      <c r="B3124" s="71">
        <v>2011</v>
      </c>
      <c r="C3124" s="70" t="s">
        <v>649</v>
      </c>
      <c r="D3124" s="84" t="s">
        <v>1061</v>
      </c>
      <c r="E3124" s="168">
        <v>45.05</v>
      </c>
      <c r="F3124" s="129"/>
    </row>
    <row r="3125" spans="1:6" s="79" customFormat="1" x14ac:dyDescent="0.25">
      <c r="A3125" s="84" t="s">
        <v>1485</v>
      </c>
      <c r="B3125" s="71">
        <v>2011</v>
      </c>
      <c r="C3125" s="70" t="s">
        <v>649</v>
      </c>
      <c r="D3125" s="84" t="s">
        <v>848</v>
      </c>
      <c r="E3125" s="168">
        <v>45.39</v>
      </c>
      <c r="F3125" s="129"/>
    </row>
    <row r="3126" spans="1:6" s="79" customFormat="1" x14ac:dyDescent="0.25">
      <c r="A3126" s="84" t="s">
        <v>1485</v>
      </c>
      <c r="B3126" s="71">
        <v>2011</v>
      </c>
      <c r="C3126" s="70" t="s">
        <v>649</v>
      </c>
      <c r="D3126" s="83" t="s">
        <v>749</v>
      </c>
      <c r="E3126" s="168">
        <v>46.06</v>
      </c>
      <c r="F3126" s="129"/>
    </row>
    <row r="3127" spans="1:6" s="79" customFormat="1" x14ac:dyDescent="0.25">
      <c r="A3127" s="84" t="s">
        <v>1485</v>
      </c>
      <c r="B3127" s="71">
        <v>2011</v>
      </c>
      <c r="C3127" s="70" t="s">
        <v>649</v>
      </c>
      <c r="D3127" s="84" t="s">
        <v>1149</v>
      </c>
      <c r="E3127" s="168">
        <v>46.38</v>
      </c>
      <c r="F3127" s="129"/>
    </row>
    <row r="3128" spans="1:6" s="79" customFormat="1" x14ac:dyDescent="0.25">
      <c r="A3128" s="84" t="s">
        <v>1485</v>
      </c>
      <c r="B3128" s="71">
        <v>2011</v>
      </c>
      <c r="C3128" s="70" t="s">
        <v>649</v>
      </c>
      <c r="D3128" s="84" t="s">
        <v>540</v>
      </c>
      <c r="E3128" s="168">
        <v>46.59</v>
      </c>
      <c r="F3128" s="129"/>
    </row>
    <row r="3129" spans="1:6" s="79" customFormat="1" x14ac:dyDescent="0.25">
      <c r="A3129" s="84" t="s">
        <v>1485</v>
      </c>
      <c r="B3129" s="71">
        <v>2011</v>
      </c>
      <c r="C3129" s="70" t="s">
        <v>649</v>
      </c>
      <c r="D3129" s="84" t="s">
        <v>821</v>
      </c>
      <c r="E3129" s="168">
        <v>49.06</v>
      </c>
      <c r="F3129" s="129"/>
    </row>
    <row r="3130" spans="1:6" s="79" customFormat="1" x14ac:dyDescent="0.25">
      <c r="A3130" s="84" t="s">
        <v>1485</v>
      </c>
      <c r="B3130" s="71">
        <v>2011</v>
      </c>
      <c r="C3130" s="70" t="s">
        <v>649</v>
      </c>
      <c r="D3130" s="84" t="s">
        <v>698</v>
      </c>
      <c r="E3130" s="168">
        <v>49.22</v>
      </c>
      <c r="F3130" s="204"/>
    </row>
    <row r="3131" spans="1:6" s="79" customFormat="1" x14ac:dyDescent="0.25">
      <c r="A3131" s="84" t="s">
        <v>1485</v>
      </c>
      <c r="B3131" s="71">
        <v>2011</v>
      </c>
      <c r="C3131" s="70" t="s">
        <v>649</v>
      </c>
      <c r="D3131" s="84" t="s">
        <v>819</v>
      </c>
      <c r="E3131" s="168">
        <v>49.23</v>
      </c>
      <c r="F3131" s="204"/>
    </row>
    <row r="3132" spans="1:6" s="79" customFormat="1" x14ac:dyDescent="0.25">
      <c r="A3132" s="84" t="s">
        <v>1485</v>
      </c>
      <c r="B3132" s="71">
        <v>2011</v>
      </c>
      <c r="C3132" s="70" t="s">
        <v>649</v>
      </c>
      <c r="D3132" s="84" t="s">
        <v>583</v>
      </c>
      <c r="E3132" s="168">
        <v>49.45</v>
      </c>
      <c r="F3132" s="204"/>
    </row>
    <row r="3133" spans="1:6" s="79" customFormat="1" x14ac:dyDescent="0.25">
      <c r="A3133" s="84" t="s">
        <v>1485</v>
      </c>
      <c r="B3133" s="71">
        <v>2011</v>
      </c>
      <c r="C3133" s="70" t="s">
        <v>649</v>
      </c>
      <c r="D3133" s="84" t="s">
        <v>779</v>
      </c>
      <c r="E3133" s="168">
        <v>51.51</v>
      </c>
      <c r="F3133" s="204"/>
    </row>
    <row r="3134" spans="1:6" s="79" customFormat="1" x14ac:dyDescent="0.25">
      <c r="A3134" s="84" t="s">
        <v>1485</v>
      </c>
      <c r="B3134" s="71">
        <v>2011</v>
      </c>
      <c r="C3134" s="70" t="s">
        <v>649</v>
      </c>
      <c r="D3134" s="84" t="s">
        <v>434</v>
      </c>
      <c r="E3134" s="168">
        <v>52.23</v>
      </c>
      <c r="F3134" s="204"/>
    </row>
    <row r="3135" spans="1:6" s="79" customFormat="1" x14ac:dyDescent="0.25">
      <c r="A3135" s="84" t="s">
        <v>1485</v>
      </c>
      <c r="B3135" s="71">
        <v>2011</v>
      </c>
      <c r="C3135" s="70" t="s">
        <v>649</v>
      </c>
      <c r="D3135" s="84" t="s">
        <v>696</v>
      </c>
      <c r="E3135" s="168">
        <v>52.34</v>
      </c>
      <c r="F3135" s="204"/>
    </row>
    <row r="3136" spans="1:6" s="79" customFormat="1" x14ac:dyDescent="0.25">
      <c r="A3136" s="84" t="s">
        <v>1485</v>
      </c>
      <c r="B3136" s="71">
        <v>2011</v>
      </c>
      <c r="C3136" s="70" t="s">
        <v>649</v>
      </c>
      <c r="D3136" s="84" t="s">
        <v>154</v>
      </c>
      <c r="E3136" s="168">
        <v>53.34</v>
      </c>
      <c r="F3136" s="204"/>
    </row>
    <row r="3137" spans="1:6" s="79" customFormat="1" x14ac:dyDescent="0.25">
      <c r="A3137" s="84" t="s">
        <v>1485</v>
      </c>
      <c r="B3137" s="71">
        <v>2011</v>
      </c>
      <c r="C3137" s="70" t="s">
        <v>649</v>
      </c>
      <c r="D3137" s="84" t="s">
        <v>832</v>
      </c>
      <c r="E3137" s="168">
        <v>53.38</v>
      </c>
      <c r="F3137" s="204"/>
    </row>
    <row r="3138" spans="1:6" s="79" customFormat="1" x14ac:dyDescent="0.25">
      <c r="A3138" s="84" t="s">
        <v>1485</v>
      </c>
      <c r="B3138" s="71">
        <v>2011</v>
      </c>
      <c r="C3138" s="70" t="s">
        <v>649</v>
      </c>
      <c r="D3138" s="84" t="s">
        <v>785</v>
      </c>
      <c r="E3138" s="168">
        <v>54</v>
      </c>
      <c r="F3138" s="204"/>
    </row>
    <row r="3139" spans="1:6" s="79" customFormat="1" x14ac:dyDescent="0.25">
      <c r="A3139" s="84" t="s">
        <v>1485</v>
      </c>
      <c r="B3139" s="71">
        <v>2011</v>
      </c>
      <c r="C3139" s="70" t="s">
        <v>649</v>
      </c>
      <c r="D3139" s="84" t="s">
        <v>375</v>
      </c>
      <c r="E3139" s="168">
        <v>55.02</v>
      </c>
      <c r="F3139" s="204"/>
    </row>
    <row r="3140" spans="1:6" s="79" customFormat="1" x14ac:dyDescent="0.25">
      <c r="A3140" s="84" t="s">
        <v>1485</v>
      </c>
      <c r="B3140" s="71">
        <v>2011</v>
      </c>
      <c r="C3140" s="70" t="s">
        <v>649</v>
      </c>
      <c r="D3140" s="84" t="s">
        <v>692</v>
      </c>
      <c r="E3140" s="168">
        <v>55.11</v>
      </c>
      <c r="F3140" s="204"/>
    </row>
    <row r="3141" spans="1:6" s="79" customFormat="1" x14ac:dyDescent="0.25">
      <c r="A3141" s="84" t="s">
        <v>1485</v>
      </c>
      <c r="B3141" s="71">
        <v>2011</v>
      </c>
      <c r="C3141" s="70" t="s">
        <v>649</v>
      </c>
      <c r="D3141" s="84" t="s">
        <v>584</v>
      </c>
      <c r="E3141" s="168">
        <v>56.22</v>
      </c>
      <c r="F3141" s="204"/>
    </row>
    <row r="3142" spans="1:6" s="79" customFormat="1" x14ac:dyDescent="0.25">
      <c r="A3142" s="84" t="s">
        <v>1485</v>
      </c>
      <c r="B3142" s="71">
        <v>2011</v>
      </c>
      <c r="C3142" s="70" t="s">
        <v>649</v>
      </c>
      <c r="D3142" s="84" t="s">
        <v>841</v>
      </c>
      <c r="E3142" s="168">
        <v>57.2</v>
      </c>
      <c r="F3142" s="204"/>
    </row>
    <row r="3143" spans="1:6" s="79" customFormat="1" x14ac:dyDescent="0.25">
      <c r="A3143" s="84" t="s">
        <v>1485</v>
      </c>
      <c r="B3143" s="71">
        <v>2011</v>
      </c>
      <c r="C3143" s="70" t="s">
        <v>649</v>
      </c>
      <c r="D3143" s="84" t="s">
        <v>732</v>
      </c>
      <c r="E3143" s="168">
        <v>57.22</v>
      </c>
      <c r="F3143" s="204"/>
    </row>
    <row r="3144" spans="1:6" s="79" customFormat="1" x14ac:dyDescent="0.25">
      <c r="A3144" s="84" t="s">
        <v>1485</v>
      </c>
      <c r="B3144" s="71">
        <v>2011</v>
      </c>
      <c r="C3144" s="70" t="s">
        <v>649</v>
      </c>
      <c r="D3144" s="84" t="s">
        <v>373</v>
      </c>
      <c r="E3144" s="168">
        <v>57.22</v>
      </c>
      <c r="F3144" s="204"/>
    </row>
    <row r="3145" spans="1:6" s="79" customFormat="1" x14ac:dyDescent="0.25">
      <c r="A3145" s="84" t="s">
        <v>1485</v>
      </c>
      <c r="B3145" s="71">
        <v>2011</v>
      </c>
      <c r="C3145" s="70" t="s">
        <v>649</v>
      </c>
      <c r="D3145" s="83" t="s">
        <v>827</v>
      </c>
      <c r="E3145" s="168">
        <v>57.22</v>
      </c>
      <c r="F3145" s="204"/>
    </row>
    <row r="3146" spans="1:6" s="79" customFormat="1" x14ac:dyDescent="0.25">
      <c r="A3146" s="84" t="s">
        <v>1485</v>
      </c>
      <c r="B3146" s="71">
        <v>2011</v>
      </c>
      <c r="C3146" s="70" t="s">
        <v>649</v>
      </c>
      <c r="D3146" s="84" t="s">
        <v>1487</v>
      </c>
      <c r="E3146" s="168">
        <v>57.33</v>
      </c>
      <c r="F3146" s="204"/>
    </row>
    <row r="3147" spans="1:6" s="79" customFormat="1" x14ac:dyDescent="0.25">
      <c r="A3147" s="84" t="s">
        <v>1485</v>
      </c>
      <c r="B3147" s="71">
        <v>2011</v>
      </c>
      <c r="C3147" s="70" t="s">
        <v>649</v>
      </c>
      <c r="D3147" s="84" t="s">
        <v>1488</v>
      </c>
      <c r="E3147" s="168">
        <v>63.41</v>
      </c>
      <c r="F3147" s="129" t="s">
        <v>1489</v>
      </c>
    </row>
    <row r="3148" spans="1:6" s="79" customFormat="1" x14ac:dyDescent="0.25">
      <c r="A3148" s="84" t="s">
        <v>1065</v>
      </c>
      <c r="B3148" s="71">
        <v>2011</v>
      </c>
      <c r="C3148" s="70" t="s">
        <v>652</v>
      </c>
      <c r="D3148" s="84" t="s">
        <v>848</v>
      </c>
      <c r="E3148" s="168">
        <v>47.15</v>
      </c>
      <c r="F3148" s="129"/>
    </row>
    <row r="3149" spans="1:6" s="79" customFormat="1" x14ac:dyDescent="0.25">
      <c r="A3149" s="84" t="s">
        <v>1065</v>
      </c>
      <c r="B3149" s="71">
        <v>2011</v>
      </c>
      <c r="C3149" s="70" t="s">
        <v>652</v>
      </c>
      <c r="D3149" s="84" t="s">
        <v>696</v>
      </c>
      <c r="E3149" s="168">
        <v>53.3</v>
      </c>
      <c r="F3149" s="129"/>
    </row>
    <row r="3150" spans="1:6" s="79" customFormat="1" x14ac:dyDescent="0.25">
      <c r="A3150" s="84" t="s">
        <v>1065</v>
      </c>
      <c r="B3150" s="71">
        <v>2011</v>
      </c>
      <c r="C3150" s="70" t="s">
        <v>652</v>
      </c>
      <c r="D3150" s="84" t="s">
        <v>809</v>
      </c>
      <c r="E3150" s="168">
        <v>59.55</v>
      </c>
      <c r="F3150" s="129"/>
    </row>
    <row r="3151" spans="1:6" s="79" customFormat="1" x14ac:dyDescent="0.25">
      <c r="A3151" s="84" t="s">
        <v>1490</v>
      </c>
      <c r="B3151" s="71">
        <v>2011</v>
      </c>
      <c r="C3151" s="70" t="s">
        <v>652</v>
      </c>
      <c r="D3151" s="84" t="s">
        <v>87</v>
      </c>
      <c r="E3151" s="168">
        <v>53.51</v>
      </c>
      <c r="F3151" s="129"/>
    </row>
    <row r="3152" spans="1:6" s="79" customFormat="1" x14ac:dyDescent="0.25">
      <c r="A3152" s="84" t="s">
        <v>1078</v>
      </c>
      <c r="B3152" s="71">
        <v>2010</v>
      </c>
      <c r="C3152" s="70" t="s">
        <v>1075</v>
      </c>
      <c r="D3152" s="84" t="s">
        <v>816</v>
      </c>
      <c r="E3152" s="168">
        <v>41.45</v>
      </c>
      <c r="F3152" s="129"/>
    </row>
    <row r="3153" spans="1:6" s="79" customFormat="1" x14ac:dyDescent="0.25">
      <c r="A3153" s="84" t="s">
        <v>1078</v>
      </c>
      <c r="B3153" s="71">
        <v>2010</v>
      </c>
      <c r="C3153" s="70" t="s">
        <v>1075</v>
      </c>
      <c r="D3153" s="84" t="s">
        <v>841</v>
      </c>
      <c r="E3153" s="168">
        <v>54.17</v>
      </c>
      <c r="F3153" s="129"/>
    </row>
    <row r="3154" spans="1:6" s="79" customFormat="1" x14ac:dyDescent="0.25">
      <c r="A3154" s="84" t="s">
        <v>1078</v>
      </c>
      <c r="B3154" s="71">
        <v>2010</v>
      </c>
      <c r="C3154" s="70" t="s">
        <v>1075</v>
      </c>
      <c r="D3154" s="84" t="s">
        <v>809</v>
      </c>
      <c r="E3154" s="168">
        <v>56.26</v>
      </c>
      <c r="F3154" s="129"/>
    </row>
    <row r="3155" spans="1:6" s="79" customFormat="1" x14ac:dyDescent="0.25">
      <c r="A3155" s="84" t="s">
        <v>1078</v>
      </c>
      <c r="B3155" s="71">
        <v>2010</v>
      </c>
      <c r="C3155" s="70" t="s">
        <v>1075</v>
      </c>
      <c r="D3155" s="84" t="s">
        <v>1436</v>
      </c>
      <c r="E3155" s="168">
        <v>59.32</v>
      </c>
      <c r="F3155" s="129"/>
    </row>
    <row r="3156" spans="1:6" s="79" customFormat="1" x14ac:dyDescent="0.25">
      <c r="A3156" s="84" t="s">
        <v>1491</v>
      </c>
      <c r="B3156" s="71">
        <v>2010</v>
      </c>
      <c r="C3156" s="70" t="s">
        <v>48</v>
      </c>
      <c r="D3156" s="84" t="s">
        <v>87</v>
      </c>
      <c r="E3156" s="168">
        <v>57.59</v>
      </c>
      <c r="F3156" s="129"/>
    </row>
    <row r="3157" spans="1:6" s="79" customFormat="1" x14ac:dyDescent="0.25">
      <c r="A3157" s="84" t="s">
        <v>1330</v>
      </c>
      <c r="B3157" s="71">
        <v>2010</v>
      </c>
      <c r="C3157" s="70" t="s">
        <v>48</v>
      </c>
      <c r="D3157" s="84" t="s">
        <v>434</v>
      </c>
      <c r="E3157" s="168">
        <v>46.42</v>
      </c>
      <c r="F3157" s="205" t="s">
        <v>1492</v>
      </c>
    </row>
    <row r="3158" spans="1:6" s="79" customFormat="1" x14ac:dyDescent="0.25">
      <c r="A3158" s="84" t="s">
        <v>1330</v>
      </c>
      <c r="B3158" s="71">
        <v>2010</v>
      </c>
      <c r="C3158" s="70" t="s">
        <v>48</v>
      </c>
      <c r="D3158" s="84" t="s">
        <v>578</v>
      </c>
      <c r="E3158" s="168">
        <v>48.13</v>
      </c>
      <c r="F3158" s="129"/>
    </row>
    <row r="3159" spans="1:6" s="79" customFormat="1" x14ac:dyDescent="0.25">
      <c r="A3159" s="84" t="s">
        <v>1330</v>
      </c>
      <c r="B3159" s="71">
        <v>2010</v>
      </c>
      <c r="C3159" s="70" t="s">
        <v>48</v>
      </c>
      <c r="D3159" s="84" t="s">
        <v>819</v>
      </c>
      <c r="E3159" s="168">
        <v>49.44</v>
      </c>
      <c r="F3159" s="129" t="s">
        <v>1493</v>
      </c>
    </row>
    <row r="3160" spans="1:6" s="79" customFormat="1" x14ac:dyDescent="0.25">
      <c r="A3160" s="84" t="s">
        <v>1330</v>
      </c>
      <c r="B3160" s="71">
        <v>2010</v>
      </c>
      <c r="C3160" s="70" t="s">
        <v>48</v>
      </c>
      <c r="D3160" s="84" t="s">
        <v>696</v>
      </c>
      <c r="E3160" s="168">
        <v>51.44</v>
      </c>
      <c r="F3160" s="129" t="s">
        <v>1494</v>
      </c>
    </row>
    <row r="3161" spans="1:6" s="79" customFormat="1" x14ac:dyDescent="0.25">
      <c r="A3161" s="84" t="s">
        <v>1495</v>
      </c>
      <c r="B3161" s="71">
        <v>2010</v>
      </c>
      <c r="C3161" s="164" t="s">
        <v>61</v>
      </c>
      <c r="D3161" s="84" t="s">
        <v>1496</v>
      </c>
      <c r="E3161" s="168">
        <v>41.52</v>
      </c>
      <c r="F3161" s="129" t="s">
        <v>72</v>
      </c>
    </row>
    <row r="3162" spans="1:6" s="79" customFormat="1" x14ac:dyDescent="0.25">
      <c r="A3162" s="84" t="s">
        <v>884</v>
      </c>
      <c r="B3162" s="71">
        <v>2010</v>
      </c>
      <c r="C3162" s="164" t="s">
        <v>61</v>
      </c>
      <c r="D3162" s="84" t="s">
        <v>43</v>
      </c>
      <c r="E3162" s="168">
        <v>37.28</v>
      </c>
      <c r="F3162" s="129" t="s">
        <v>1497</v>
      </c>
    </row>
    <row r="3163" spans="1:6" s="79" customFormat="1" x14ac:dyDescent="0.25">
      <c r="A3163" s="84" t="s">
        <v>884</v>
      </c>
      <c r="B3163" s="71">
        <v>2010</v>
      </c>
      <c r="C3163" s="164" t="s">
        <v>61</v>
      </c>
      <c r="D3163" s="84" t="s">
        <v>812</v>
      </c>
      <c r="E3163" s="168">
        <v>39.31</v>
      </c>
      <c r="F3163" s="129" t="s">
        <v>1497</v>
      </c>
    </row>
    <row r="3164" spans="1:6" s="79" customFormat="1" x14ac:dyDescent="0.25">
      <c r="A3164" s="84" t="s">
        <v>884</v>
      </c>
      <c r="B3164" s="71">
        <v>2010</v>
      </c>
      <c r="C3164" s="164" t="s">
        <v>61</v>
      </c>
      <c r="D3164" s="84" t="s">
        <v>516</v>
      </c>
      <c r="E3164" s="168">
        <v>39.450000000000003</v>
      </c>
      <c r="F3164" s="129" t="s">
        <v>1497</v>
      </c>
    </row>
    <row r="3165" spans="1:6" s="79" customFormat="1" x14ac:dyDescent="0.25">
      <c r="A3165" s="84" t="s">
        <v>884</v>
      </c>
      <c r="B3165" s="71">
        <v>2010</v>
      </c>
      <c r="C3165" s="164" t="s">
        <v>61</v>
      </c>
      <c r="D3165" s="84" t="s">
        <v>747</v>
      </c>
      <c r="E3165" s="168">
        <v>41.55</v>
      </c>
      <c r="F3165" s="129" t="s">
        <v>1497</v>
      </c>
    </row>
    <row r="3166" spans="1:6" s="79" customFormat="1" ht="30" x14ac:dyDescent="0.25">
      <c r="A3166" s="84" t="s">
        <v>884</v>
      </c>
      <c r="B3166" s="71">
        <v>2010</v>
      </c>
      <c r="C3166" s="164" t="s">
        <v>61</v>
      </c>
      <c r="D3166" s="84" t="s">
        <v>816</v>
      </c>
      <c r="E3166" s="168">
        <v>42.33</v>
      </c>
      <c r="F3166" s="208" t="s">
        <v>7844</v>
      </c>
    </row>
    <row r="3167" spans="1:6" s="79" customFormat="1" x14ac:dyDescent="0.25">
      <c r="A3167" s="84" t="s">
        <v>884</v>
      </c>
      <c r="B3167" s="71">
        <v>2010</v>
      </c>
      <c r="C3167" s="164" t="s">
        <v>61</v>
      </c>
      <c r="D3167" s="84" t="s">
        <v>368</v>
      </c>
      <c r="E3167" s="168">
        <v>43.35</v>
      </c>
      <c r="F3167" s="129" t="s">
        <v>1497</v>
      </c>
    </row>
    <row r="3168" spans="1:6" s="79" customFormat="1" x14ac:dyDescent="0.25">
      <c r="A3168" s="84" t="s">
        <v>884</v>
      </c>
      <c r="B3168" s="71">
        <v>2010</v>
      </c>
      <c r="C3168" s="164" t="s">
        <v>61</v>
      </c>
      <c r="D3168" s="84" t="s">
        <v>851</v>
      </c>
      <c r="E3168" s="168">
        <v>43.45</v>
      </c>
      <c r="F3168" s="129" t="s">
        <v>1497</v>
      </c>
    </row>
    <row r="3169" spans="1:6" s="79" customFormat="1" x14ac:dyDescent="0.25">
      <c r="A3169" s="84" t="s">
        <v>884</v>
      </c>
      <c r="B3169" s="71">
        <v>2010</v>
      </c>
      <c r="C3169" s="164" t="s">
        <v>61</v>
      </c>
      <c r="D3169" s="84" t="s">
        <v>434</v>
      </c>
      <c r="E3169" s="168">
        <v>46.02</v>
      </c>
      <c r="F3169" s="129" t="s">
        <v>1497</v>
      </c>
    </row>
    <row r="3170" spans="1:6" s="79" customFormat="1" x14ac:dyDescent="0.25">
      <c r="A3170" s="84" t="s">
        <v>884</v>
      </c>
      <c r="B3170" s="71">
        <v>2010</v>
      </c>
      <c r="C3170" s="164" t="s">
        <v>61</v>
      </c>
      <c r="D3170" s="84" t="s">
        <v>578</v>
      </c>
      <c r="E3170" s="168">
        <v>46.45</v>
      </c>
      <c r="F3170" s="129" t="s">
        <v>1497</v>
      </c>
    </row>
    <row r="3171" spans="1:6" s="79" customFormat="1" x14ac:dyDescent="0.25">
      <c r="A3171" s="84" t="s">
        <v>884</v>
      </c>
      <c r="B3171" s="71">
        <v>2010</v>
      </c>
      <c r="C3171" s="164" t="s">
        <v>61</v>
      </c>
      <c r="D3171" s="84" t="s">
        <v>1149</v>
      </c>
      <c r="E3171" s="168">
        <v>47.24</v>
      </c>
      <c r="F3171" s="129" t="s">
        <v>1497</v>
      </c>
    </row>
    <row r="3172" spans="1:6" s="79" customFormat="1" x14ac:dyDescent="0.25">
      <c r="A3172" s="84" t="s">
        <v>884</v>
      </c>
      <c r="B3172" s="71">
        <v>2010</v>
      </c>
      <c r="C3172" s="164" t="s">
        <v>61</v>
      </c>
      <c r="D3172" s="84" t="s">
        <v>1498</v>
      </c>
      <c r="E3172" s="168">
        <v>48.08</v>
      </c>
      <c r="F3172" s="129" t="s">
        <v>1497</v>
      </c>
    </row>
    <row r="3173" spans="1:6" s="79" customFormat="1" x14ac:dyDescent="0.25">
      <c r="A3173" s="84" t="s">
        <v>884</v>
      </c>
      <c r="B3173" s="71">
        <v>2010</v>
      </c>
      <c r="C3173" s="164" t="s">
        <v>61</v>
      </c>
      <c r="D3173" s="84" t="s">
        <v>583</v>
      </c>
      <c r="E3173" s="168">
        <v>48.28</v>
      </c>
      <c r="F3173" s="129" t="s">
        <v>1497</v>
      </c>
    </row>
    <row r="3174" spans="1:6" s="79" customFormat="1" x14ac:dyDescent="0.25">
      <c r="A3174" s="84" t="s">
        <v>884</v>
      </c>
      <c r="B3174" s="71">
        <v>2010</v>
      </c>
      <c r="C3174" s="164" t="s">
        <v>61</v>
      </c>
      <c r="D3174" s="84" t="s">
        <v>779</v>
      </c>
      <c r="E3174" s="168">
        <v>49.23</v>
      </c>
      <c r="F3174" s="129" t="s">
        <v>1497</v>
      </c>
    </row>
    <row r="3175" spans="1:6" s="79" customFormat="1" x14ac:dyDescent="0.25">
      <c r="A3175" s="84" t="s">
        <v>884</v>
      </c>
      <c r="B3175" s="71">
        <v>2010</v>
      </c>
      <c r="C3175" s="164" t="s">
        <v>61</v>
      </c>
      <c r="D3175" s="84" t="s">
        <v>698</v>
      </c>
      <c r="E3175" s="168">
        <v>49.25</v>
      </c>
      <c r="F3175" s="129" t="s">
        <v>1497</v>
      </c>
    </row>
    <row r="3176" spans="1:6" s="79" customFormat="1" x14ac:dyDescent="0.25">
      <c r="A3176" s="84" t="s">
        <v>884</v>
      </c>
      <c r="B3176" s="71">
        <v>2010</v>
      </c>
      <c r="C3176" s="164" t="s">
        <v>61</v>
      </c>
      <c r="D3176" s="84" t="s">
        <v>584</v>
      </c>
      <c r="E3176" s="168">
        <v>49.4</v>
      </c>
      <c r="F3176" s="129" t="s">
        <v>1497</v>
      </c>
    </row>
    <row r="3177" spans="1:6" s="79" customFormat="1" x14ac:dyDescent="0.25">
      <c r="A3177" s="84" t="s">
        <v>884</v>
      </c>
      <c r="B3177" s="71">
        <v>2010</v>
      </c>
      <c r="C3177" s="164" t="s">
        <v>61</v>
      </c>
      <c r="D3177" s="84" t="s">
        <v>1499</v>
      </c>
      <c r="E3177" s="168">
        <v>49.42</v>
      </c>
      <c r="F3177" s="129" t="s">
        <v>1497</v>
      </c>
    </row>
    <row r="3178" spans="1:6" s="79" customFormat="1" x14ac:dyDescent="0.25">
      <c r="A3178" s="84" t="s">
        <v>884</v>
      </c>
      <c r="B3178" s="71">
        <v>2010</v>
      </c>
      <c r="C3178" s="164" t="s">
        <v>61</v>
      </c>
      <c r="D3178" s="84" t="s">
        <v>819</v>
      </c>
      <c r="E3178" s="168">
        <v>50</v>
      </c>
      <c r="F3178" s="129" t="s">
        <v>1497</v>
      </c>
    </row>
    <row r="3179" spans="1:6" s="79" customFormat="1" ht="30" x14ac:dyDescent="0.25">
      <c r="A3179" s="84" t="s">
        <v>884</v>
      </c>
      <c r="B3179" s="71">
        <v>2010</v>
      </c>
      <c r="C3179" s="164" t="s">
        <v>61</v>
      </c>
      <c r="D3179" s="84" t="s">
        <v>276</v>
      </c>
      <c r="E3179" s="168">
        <v>51.17</v>
      </c>
      <c r="F3179" s="208" t="s">
        <v>7845</v>
      </c>
    </row>
    <row r="3180" spans="1:6" s="79" customFormat="1" x14ac:dyDescent="0.25">
      <c r="A3180" s="84" t="s">
        <v>884</v>
      </c>
      <c r="B3180" s="71">
        <v>2010</v>
      </c>
      <c r="C3180" s="164" t="s">
        <v>61</v>
      </c>
      <c r="D3180" s="84" t="s">
        <v>696</v>
      </c>
      <c r="E3180" s="168">
        <v>51.22</v>
      </c>
      <c r="F3180" s="129" t="s">
        <v>1497</v>
      </c>
    </row>
    <row r="3181" spans="1:6" s="79" customFormat="1" x14ac:dyDescent="0.25">
      <c r="A3181" s="84" t="s">
        <v>884</v>
      </c>
      <c r="B3181" s="71">
        <v>2010</v>
      </c>
      <c r="C3181" s="164" t="s">
        <v>61</v>
      </c>
      <c r="D3181" s="84" t="s">
        <v>1500</v>
      </c>
      <c r="E3181" s="168">
        <v>52.28</v>
      </c>
      <c r="F3181" s="129" t="s">
        <v>1497</v>
      </c>
    </row>
    <row r="3182" spans="1:6" s="79" customFormat="1" x14ac:dyDescent="0.25">
      <c r="A3182" s="84" t="s">
        <v>884</v>
      </c>
      <c r="B3182" s="71">
        <v>2010</v>
      </c>
      <c r="C3182" s="164" t="s">
        <v>61</v>
      </c>
      <c r="D3182" s="83" t="s">
        <v>827</v>
      </c>
      <c r="E3182" s="168">
        <v>53</v>
      </c>
      <c r="F3182" s="129" t="s">
        <v>1497</v>
      </c>
    </row>
    <row r="3183" spans="1:6" s="79" customFormat="1" x14ac:dyDescent="0.25">
      <c r="A3183" s="84" t="s">
        <v>884</v>
      </c>
      <c r="B3183" s="71">
        <v>2010</v>
      </c>
      <c r="C3183" s="164" t="s">
        <v>61</v>
      </c>
      <c r="D3183" s="84" t="s">
        <v>507</v>
      </c>
      <c r="E3183" s="168">
        <v>53</v>
      </c>
      <c r="F3183" s="129" t="s">
        <v>1497</v>
      </c>
    </row>
    <row r="3184" spans="1:6" s="79" customFormat="1" x14ac:dyDescent="0.25">
      <c r="A3184" s="84" t="s">
        <v>884</v>
      </c>
      <c r="B3184" s="71">
        <v>2010</v>
      </c>
      <c r="C3184" s="164" t="s">
        <v>61</v>
      </c>
      <c r="D3184" s="84" t="s">
        <v>853</v>
      </c>
      <c r="E3184" s="168">
        <v>53.35</v>
      </c>
      <c r="F3184" s="129" t="s">
        <v>1497</v>
      </c>
    </row>
    <row r="3185" spans="1:6" s="79" customFormat="1" x14ac:dyDescent="0.25">
      <c r="A3185" s="84" t="s">
        <v>884</v>
      </c>
      <c r="B3185" s="71">
        <v>2010</v>
      </c>
      <c r="C3185" s="164" t="s">
        <v>61</v>
      </c>
      <c r="D3185" s="84" t="s">
        <v>427</v>
      </c>
      <c r="E3185" s="168">
        <v>54.29</v>
      </c>
      <c r="F3185" s="129" t="s">
        <v>1497</v>
      </c>
    </row>
    <row r="3186" spans="1:6" s="79" customFormat="1" x14ac:dyDescent="0.25">
      <c r="A3186" s="84" t="s">
        <v>884</v>
      </c>
      <c r="B3186" s="71">
        <v>2010</v>
      </c>
      <c r="C3186" s="164" t="s">
        <v>61</v>
      </c>
      <c r="D3186" s="84" t="s">
        <v>754</v>
      </c>
      <c r="E3186" s="168">
        <v>55.14</v>
      </c>
      <c r="F3186" s="129" t="s">
        <v>1497</v>
      </c>
    </row>
    <row r="3187" spans="1:6" s="79" customFormat="1" x14ac:dyDescent="0.25">
      <c r="A3187" s="84" t="s">
        <v>884</v>
      </c>
      <c r="B3187" s="71">
        <v>2010</v>
      </c>
      <c r="C3187" s="164" t="s">
        <v>61</v>
      </c>
      <c r="D3187" s="84" t="s">
        <v>841</v>
      </c>
      <c r="E3187" s="168">
        <v>55.42</v>
      </c>
      <c r="F3187" s="129" t="s">
        <v>1497</v>
      </c>
    </row>
    <row r="3188" spans="1:6" s="79" customFormat="1" x14ac:dyDescent="0.25">
      <c r="A3188" s="84" t="s">
        <v>884</v>
      </c>
      <c r="B3188" s="71">
        <v>2010</v>
      </c>
      <c r="C3188" s="164" t="s">
        <v>61</v>
      </c>
      <c r="D3188" s="84" t="s">
        <v>832</v>
      </c>
      <c r="E3188" s="168">
        <v>56.01</v>
      </c>
      <c r="F3188" s="129" t="s">
        <v>1497</v>
      </c>
    </row>
    <row r="3189" spans="1:6" s="79" customFormat="1" x14ac:dyDescent="0.25">
      <c r="A3189" s="84" t="s">
        <v>884</v>
      </c>
      <c r="B3189" s="71">
        <v>2010</v>
      </c>
      <c r="C3189" s="164" t="s">
        <v>61</v>
      </c>
      <c r="D3189" s="84" t="s">
        <v>692</v>
      </c>
      <c r="E3189" s="168">
        <v>56.18</v>
      </c>
      <c r="F3189" s="129" t="s">
        <v>1497</v>
      </c>
    </row>
    <row r="3190" spans="1:6" s="79" customFormat="1" x14ac:dyDescent="0.25">
      <c r="A3190" s="84" t="s">
        <v>884</v>
      </c>
      <c r="B3190" s="71">
        <v>2010</v>
      </c>
      <c r="C3190" s="164" t="s">
        <v>61</v>
      </c>
      <c r="D3190" s="84" t="s">
        <v>830</v>
      </c>
      <c r="E3190" s="168">
        <v>58.54</v>
      </c>
      <c r="F3190" s="129" t="s">
        <v>1497</v>
      </c>
    </row>
    <row r="3191" spans="1:6" s="79" customFormat="1" x14ac:dyDescent="0.25">
      <c r="A3191" s="84" t="s">
        <v>884</v>
      </c>
      <c r="B3191" s="71">
        <v>2010</v>
      </c>
      <c r="C3191" s="164" t="s">
        <v>61</v>
      </c>
      <c r="D3191" s="84" t="s">
        <v>809</v>
      </c>
      <c r="E3191" s="168">
        <v>60.1</v>
      </c>
      <c r="F3191" s="129" t="s">
        <v>1497</v>
      </c>
    </row>
    <row r="3192" spans="1:6" s="79" customFormat="1" x14ac:dyDescent="0.25">
      <c r="A3192" s="84" t="s">
        <v>884</v>
      </c>
      <c r="B3192" s="71">
        <v>2010</v>
      </c>
      <c r="C3192" s="164" t="s">
        <v>61</v>
      </c>
      <c r="D3192" s="84" t="s">
        <v>373</v>
      </c>
      <c r="E3192" s="168">
        <v>60.3</v>
      </c>
      <c r="F3192" s="129" t="s">
        <v>1497</v>
      </c>
    </row>
    <row r="3193" spans="1:6" s="79" customFormat="1" x14ac:dyDescent="0.25">
      <c r="A3193" s="84" t="s">
        <v>884</v>
      </c>
      <c r="B3193" s="71">
        <v>2010</v>
      </c>
      <c r="C3193" s="164" t="s">
        <v>61</v>
      </c>
      <c r="D3193" s="84" t="s">
        <v>574</v>
      </c>
      <c r="E3193" s="168">
        <v>60.38</v>
      </c>
      <c r="F3193" s="129" t="s">
        <v>1497</v>
      </c>
    </row>
    <row r="3194" spans="1:6" s="79" customFormat="1" x14ac:dyDescent="0.25">
      <c r="A3194" s="84" t="s">
        <v>884</v>
      </c>
      <c r="B3194" s="71">
        <v>2010</v>
      </c>
      <c r="C3194" s="164" t="s">
        <v>61</v>
      </c>
      <c r="D3194" s="84" t="s">
        <v>1501</v>
      </c>
      <c r="E3194" s="168">
        <v>62.45</v>
      </c>
      <c r="F3194" s="129" t="s">
        <v>1497</v>
      </c>
    </row>
    <row r="3195" spans="1:6" s="79" customFormat="1" x14ac:dyDescent="0.25">
      <c r="A3195" s="84" t="s">
        <v>884</v>
      </c>
      <c r="B3195" s="71">
        <v>2010</v>
      </c>
      <c r="C3195" s="164" t="s">
        <v>61</v>
      </c>
      <c r="D3195" s="88" t="s">
        <v>858</v>
      </c>
      <c r="E3195" s="168">
        <v>62.45</v>
      </c>
      <c r="F3195" s="129" t="s">
        <v>1497</v>
      </c>
    </row>
    <row r="3196" spans="1:6" s="79" customFormat="1" x14ac:dyDescent="0.25">
      <c r="A3196" s="84" t="s">
        <v>884</v>
      </c>
      <c r="B3196" s="71">
        <v>2010</v>
      </c>
      <c r="C3196" s="164" t="s">
        <v>61</v>
      </c>
      <c r="D3196" s="84" t="s">
        <v>839</v>
      </c>
      <c r="E3196" s="168">
        <v>73.05</v>
      </c>
      <c r="F3196" s="129" t="s">
        <v>1497</v>
      </c>
    </row>
    <row r="3197" spans="1:6" s="79" customFormat="1" x14ac:dyDescent="0.25">
      <c r="A3197" s="84" t="s">
        <v>884</v>
      </c>
      <c r="B3197" s="71">
        <v>2010</v>
      </c>
      <c r="C3197" s="164" t="s">
        <v>61</v>
      </c>
      <c r="D3197" s="84" t="s">
        <v>835</v>
      </c>
      <c r="E3197" s="168">
        <v>74.510000000000005</v>
      </c>
      <c r="F3197" s="129"/>
    </row>
    <row r="3198" spans="1:6" s="79" customFormat="1" x14ac:dyDescent="0.25">
      <c r="A3198" s="84" t="s">
        <v>1502</v>
      </c>
      <c r="B3198" s="71">
        <v>2010</v>
      </c>
      <c r="C3198" s="164" t="s">
        <v>61</v>
      </c>
      <c r="D3198" s="84" t="s">
        <v>1496</v>
      </c>
      <c r="E3198" s="168">
        <v>43.16</v>
      </c>
      <c r="F3198" s="129" t="s">
        <v>1497</v>
      </c>
    </row>
    <row r="3199" spans="1:6" s="79" customFormat="1" x14ac:dyDescent="0.25">
      <c r="A3199" s="84" t="s">
        <v>1503</v>
      </c>
      <c r="B3199" s="71">
        <v>2010</v>
      </c>
      <c r="C3199" s="164" t="s">
        <v>61</v>
      </c>
      <c r="D3199" s="84" t="s">
        <v>1496</v>
      </c>
      <c r="E3199" s="168">
        <v>43.07</v>
      </c>
      <c r="F3199" s="129" t="s">
        <v>1243</v>
      </c>
    </row>
    <row r="3200" spans="1:6" s="79" customFormat="1" x14ac:dyDescent="0.25">
      <c r="A3200" s="82" t="s">
        <v>903</v>
      </c>
      <c r="B3200" s="71">
        <v>2010</v>
      </c>
      <c r="C3200" s="164" t="s">
        <v>51</v>
      </c>
      <c r="D3200" s="84" t="s">
        <v>1418</v>
      </c>
      <c r="E3200" s="168">
        <v>46.14</v>
      </c>
      <c r="F3200" s="129"/>
    </row>
    <row r="3201" spans="1:6" s="79" customFormat="1" x14ac:dyDescent="0.25">
      <c r="A3201" s="82" t="s">
        <v>903</v>
      </c>
      <c r="B3201" s="71">
        <v>2010</v>
      </c>
      <c r="C3201" s="164" t="s">
        <v>51</v>
      </c>
      <c r="D3201" s="84" t="s">
        <v>816</v>
      </c>
      <c r="E3201" s="168">
        <v>46.47</v>
      </c>
      <c r="F3201" s="129"/>
    </row>
    <row r="3202" spans="1:6" s="79" customFormat="1" x14ac:dyDescent="0.25">
      <c r="A3202" s="82" t="s">
        <v>903</v>
      </c>
      <c r="B3202" s="71">
        <v>2010</v>
      </c>
      <c r="C3202" s="164" t="s">
        <v>51</v>
      </c>
      <c r="D3202" s="84" t="s">
        <v>434</v>
      </c>
      <c r="E3202" s="168">
        <v>48.55</v>
      </c>
      <c r="F3202" s="129"/>
    </row>
    <row r="3203" spans="1:6" s="79" customFormat="1" x14ac:dyDescent="0.25">
      <c r="A3203" s="82" t="s">
        <v>903</v>
      </c>
      <c r="B3203" s="71">
        <v>2010</v>
      </c>
      <c r="C3203" s="164" t="s">
        <v>51</v>
      </c>
      <c r="D3203" s="84" t="s">
        <v>87</v>
      </c>
      <c r="E3203" s="168">
        <v>53.04</v>
      </c>
      <c r="F3203" s="129"/>
    </row>
    <row r="3204" spans="1:6" s="79" customFormat="1" x14ac:dyDescent="0.25">
      <c r="A3204" s="82" t="s">
        <v>903</v>
      </c>
      <c r="B3204" s="71">
        <v>2010</v>
      </c>
      <c r="C3204" s="164" t="s">
        <v>51</v>
      </c>
      <c r="D3204" s="84" t="s">
        <v>779</v>
      </c>
      <c r="E3204" s="168">
        <v>55.52</v>
      </c>
      <c r="F3204" s="129"/>
    </row>
    <row r="3205" spans="1:6" s="79" customFormat="1" x14ac:dyDescent="0.25">
      <c r="A3205" s="82" t="s">
        <v>903</v>
      </c>
      <c r="B3205" s="71">
        <v>2010</v>
      </c>
      <c r="C3205" s="164" t="s">
        <v>51</v>
      </c>
      <c r="D3205" s="84" t="s">
        <v>1504</v>
      </c>
      <c r="E3205" s="168">
        <v>56.51</v>
      </c>
      <c r="F3205" s="129"/>
    </row>
    <row r="3206" spans="1:6" s="79" customFormat="1" x14ac:dyDescent="0.25">
      <c r="A3206" s="82" t="s">
        <v>903</v>
      </c>
      <c r="B3206" s="71">
        <v>2010</v>
      </c>
      <c r="C3206" s="164" t="s">
        <v>51</v>
      </c>
      <c r="D3206" s="84" t="s">
        <v>276</v>
      </c>
      <c r="E3206" s="168">
        <v>57.26</v>
      </c>
      <c r="F3206" s="129"/>
    </row>
    <row r="3207" spans="1:6" s="79" customFormat="1" x14ac:dyDescent="0.25">
      <c r="A3207" s="82" t="s">
        <v>903</v>
      </c>
      <c r="B3207" s="71">
        <v>2010</v>
      </c>
      <c r="C3207" s="164" t="s">
        <v>51</v>
      </c>
      <c r="D3207" s="84" t="s">
        <v>692</v>
      </c>
      <c r="E3207" s="168">
        <v>59.01</v>
      </c>
      <c r="F3207" s="129"/>
    </row>
    <row r="3208" spans="1:6" s="79" customFormat="1" x14ac:dyDescent="0.25">
      <c r="A3208" s="82" t="s">
        <v>903</v>
      </c>
      <c r="B3208" s="71">
        <v>2010</v>
      </c>
      <c r="C3208" s="164" t="s">
        <v>51</v>
      </c>
      <c r="D3208" s="84" t="s">
        <v>861</v>
      </c>
      <c r="E3208" s="168">
        <v>59.46</v>
      </c>
      <c r="F3208" s="129"/>
    </row>
    <row r="3209" spans="1:6" s="79" customFormat="1" x14ac:dyDescent="0.25">
      <c r="A3209" s="82" t="s">
        <v>903</v>
      </c>
      <c r="B3209" s="71">
        <v>2010</v>
      </c>
      <c r="C3209" s="164" t="s">
        <v>51</v>
      </c>
      <c r="D3209" s="83" t="s">
        <v>827</v>
      </c>
      <c r="E3209" s="168">
        <v>61.12</v>
      </c>
      <c r="F3209" s="129"/>
    </row>
    <row r="3210" spans="1:6" s="79" customFormat="1" x14ac:dyDescent="0.25">
      <c r="A3210" s="82" t="s">
        <v>903</v>
      </c>
      <c r="B3210" s="71">
        <v>2010</v>
      </c>
      <c r="C3210" s="164" t="s">
        <v>51</v>
      </c>
      <c r="D3210" s="84" t="s">
        <v>832</v>
      </c>
      <c r="E3210" s="168">
        <v>64.22</v>
      </c>
      <c r="F3210" s="129"/>
    </row>
    <row r="3211" spans="1:6" s="79" customFormat="1" x14ac:dyDescent="0.25">
      <c r="A3211" s="82" t="s">
        <v>903</v>
      </c>
      <c r="B3211" s="71">
        <v>2010</v>
      </c>
      <c r="C3211" s="164" t="s">
        <v>51</v>
      </c>
      <c r="D3211" s="84" t="s">
        <v>373</v>
      </c>
      <c r="E3211" s="168">
        <v>67.34</v>
      </c>
      <c r="F3211" s="129"/>
    </row>
    <row r="3212" spans="1:6" s="79" customFormat="1" x14ac:dyDescent="0.25">
      <c r="A3212" s="82" t="s">
        <v>903</v>
      </c>
      <c r="B3212" s="71">
        <v>2010</v>
      </c>
      <c r="C3212" s="164" t="s">
        <v>51</v>
      </c>
      <c r="D3212" s="84" t="s">
        <v>1466</v>
      </c>
      <c r="E3212" s="168">
        <v>76.06</v>
      </c>
      <c r="F3212" s="129"/>
    </row>
    <row r="3213" spans="1:6" s="79" customFormat="1" x14ac:dyDescent="0.25">
      <c r="A3213" s="84" t="s">
        <v>1354</v>
      </c>
      <c r="B3213" s="71">
        <v>2010</v>
      </c>
      <c r="C3213" s="70" t="s">
        <v>54</v>
      </c>
      <c r="D3213" s="84" t="s">
        <v>1331</v>
      </c>
      <c r="E3213" s="168">
        <v>42.35</v>
      </c>
      <c r="F3213" s="129"/>
    </row>
    <row r="3214" spans="1:6" s="79" customFormat="1" x14ac:dyDescent="0.25">
      <c r="A3214" s="84" t="s">
        <v>1354</v>
      </c>
      <c r="B3214" s="71">
        <v>2010</v>
      </c>
      <c r="C3214" s="70" t="s">
        <v>54</v>
      </c>
      <c r="D3214" s="84" t="s">
        <v>92</v>
      </c>
      <c r="E3214" s="168">
        <v>45.44</v>
      </c>
      <c r="F3214" s="129" t="s">
        <v>1505</v>
      </c>
    </row>
    <row r="3215" spans="1:6" s="79" customFormat="1" x14ac:dyDescent="0.25">
      <c r="A3215" s="84" t="s">
        <v>1354</v>
      </c>
      <c r="B3215" s="71">
        <v>2010</v>
      </c>
      <c r="C3215" s="70" t="s">
        <v>54</v>
      </c>
      <c r="D3215" s="84" t="s">
        <v>696</v>
      </c>
      <c r="E3215" s="168">
        <v>52.46</v>
      </c>
      <c r="F3215" s="129"/>
    </row>
    <row r="3216" spans="1:6" s="79" customFormat="1" x14ac:dyDescent="0.25">
      <c r="A3216" s="84" t="s">
        <v>874</v>
      </c>
      <c r="B3216" s="71">
        <v>2010</v>
      </c>
      <c r="C3216" s="71" t="s">
        <v>70</v>
      </c>
      <c r="D3216" s="84" t="s">
        <v>859</v>
      </c>
      <c r="E3216" s="168">
        <v>37.53</v>
      </c>
      <c r="F3216" s="129"/>
    </row>
    <row r="3217" spans="1:6" s="79" customFormat="1" x14ac:dyDescent="0.25">
      <c r="A3217" s="84" t="s">
        <v>874</v>
      </c>
      <c r="B3217" s="71">
        <v>2010</v>
      </c>
      <c r="C3217" s="71" t="s">
        <v>70</v>
      </c>
      <c r="D3217" s="84" t="s">
        <v>516</v>
      </c>
      <c r="E3217" s="168">
        <v>38.58</v>
      </c>
      <c r="F3217" s="129"/>
    </row>
    <row r="3218" spans="1:6" s="79" customFormat="1" x14ac:dyDescent="0.25">
      <c r="A3218" s="84" t="s">
        <v>874</v>
      </c>
      <c r="B3218" s="71">
        <v>2010</v>
      </c>
      <c r="C3218" s="71" t="s">
        <v>70</v>
      </c>
      <c r="D3218" s="84" t="s">
        <v>849</v>
      </c>
      <c r="E3218" s="168">
        <v>39.35</v>
      </c>
      <c r="F3218" s="129"/>
    </row>
    <row r="3219" spans="1:6" s="79" customFormat="1" x14ac:dyDescent="0.25">
      <c r="A3219" s="84" t="s">
        <v>874</v>
      </c>
      <c r="B3219" s="71">
        <v>2010</v>
      </c>
      <c r="C3219" s="71" t="s">
        <v>70</v>
      </c>
      <c r="D3219" s="84" t="s">
        <v>812</v>
      </c>
      <c r="E3219" s="168">
        <v>39.380000000000003</v>
      </c>
      <c r="F3219" s="129"/>
    </row>
    <row r="3220" spans="1:6" s="79" customFormat="1" x14ac:dyDescent="0.25">
      <c r="A3220" s="84" t="s">
        <v>874</v>
      </c>
      <c r="B3220" s="71">
        <v>2010</v>
      </c>
      <c r="C3220" s="71" t="s">
        <v>70</v>
      </c>
      <c r="D3220" s="84" t="s">
        <v>747</v>
      </c>
      <c r="E3220" s="168">
        <v>40.36</v>
      </c>
      <c r="F3220" s="129"/>
    </row>
    <row r="3221" spans="1:6" s="79" customFormat="1" x14ac:dyDescent="0.25">
      <c r="A3221" s="84" t="s">
        <v>874</v>
      </c>
      <c r="B3221" s="71">
        <v>2010</v>
      </c>
      <c r="C3221" s="71" t="s">
        <v>70</v>
      </c>
      <c r="D3221" s="84" t="s">
        <v>163</v>
      </c>
      <c r="E3221" s="168">
        <v>42.14</v>
      </c>
      <c r="F3221" s="129"/>
    </row>
    <row r="3222" spans="1:6" s="79" customFormat="1" x14ac:dyDescent="0.25">
      <c r="A3222" s="84" t="s">
        <v>874</v>
      </c>
      <c r="B3222" s="71">
        <v>2010</v>
      </c>
      <c r="C3222" s="71" t="s">
        <v>70</v>
      </c>
      <c r="D3222" s="84" t="s">
        <v>368</v>
      </c>
      <c r="E3222" s="168">
        <v>43.1</v>
      </c>
      <c r="F3222" s="129"/>
    </row>
    <row r="3223" spans="1:6" s="79" customFormat="1" x14ac:dyDescent="0.25">
      <c r="A3223" s="84" t="s">
        <v>874</v>
      </c>
      <c r="B3223" s="71">
        <v>2010</v>
      </c>
      <c r="C3223" s="71" t="s">
        <v>70</v>
      </c>
      <c r="D3223" s="84" t="s">
        <v>821</v>
      </c>
      <c r="E3223" s="168">
        <v>44.15</v>
      </c>
      <c r="F3223" s="129"/>
    </row>
    <row r="3224" spans="1:6" s="79" customFormat="1" x14ac:dyDescent="0.25">
      <c r="A3224" s="84" t="s">
        <v>874</v>
      </c>
      <c r="B3224" s="71">
        <v>2010</v>
      </c>
      <c r="C3224" s="71" t="s">
        <v>70</v>
      </c>
      <c r="D3224" s="84" t="s">
        <v>1061</v>
      </c>
      <c r="E3224" s="168">
        <v>44.46</v>
      </c>
      <c r="F3224" s="129"/>
    </row>
    <row r="3225" spans="1:6" s="79" customFormat="1" x14ac:dyDescent="0.25">
      <c r="A3225" s="84" t="s">
        <v>874</v>
      </c>
      <c r="B3225" s="71">
        <v>2010</v>
      </c>
      <c r="C3225" s="71" t="s">
        <v>70</v>
      </c>
      <c r="D3225" s="83" t="s">
        <v>749</v>
      </c>
      <c r="E3225" s="168">
        <v>44.5</v>
      </c>
      <c r="F3225" s="129"/>
    </row>
    <row r="3226" spans="1:6" s="79" customFormat="1" x14ac:dyDescent="0.25">
      <c r="A3226" s="84" t="s">
        <v>874</v>
      </c>
      <c r="B3226" s="71">
        <v>2010</v>
      </c>
      <c r="C3226" s="71" t="s">
        <v>70</v>
      </c>
      <c r="D3226" s="84" t="s">
        <v>434</v>
      </c>
      <c r="E3226" s="168">
        <v>45.22</v>
      </c>
      <c r="F3226" s="129"/>
    </row>
    <row r="3227" spans="1:6" s="79" customFormat="1" x14ac:dyDescent="0.25">
      <c r="A3227" s="84" t="s">
        <v>874</v>
      </c>
      <c r="B3227" s="71">
        <v>2010</v>
      </c>
      <c r="C3227" s="71" t="s">
        <v>70</v>
      </c>
      <c r="D3227" s="84" t="s">
        <v>578</v>
      </c>
      <c r="E3227" s="168">
        <v>46.14</v>
      </c>
      <c r="F3227" s="129"/>
    </row>
    <row r="3228" spans="1:6" s="79" customFormat="1" x14ac:dyDescent="0.25">
      <c r="A3228" s="84" t="s">
        <v>874</v>
      </c>
      <c r="B3228" s="71">
        <v>2010</v>
      </c>
      <c r="C3228" s="71" t="s">
        <v>70</v>
      </c>
      <c r="D3228" s="84" t="s">
        <v>1506</v>
      </c>
      <c r="E3228" s="168">
        <v>48.36</v>
      </c>
      <c r="F3228" s="129"/>
    </row>
    <row r="3229" spans="1:6" s="79" customFormat="1" x14ac:dyDescent="0.25">
      <c r="A3229" s="84" t="s">
        <v>874</v>
      </c>
      <c r="B3229" s="71">
        <v>2010</v>
      </c>
      <c r="C3229" s="71" t="s">
        <v>70</v>
      </c>
      <c r="D3229" s="84" t="s">
        <v>1507</v>
      </c>
      <c r="E3229" s="168">
        <v>48.54</v>
      </c>
      <c r="F3229" s="129"/>
    </row>
    <row r="3230" spans="1:6" s="79" customFormat="1" x14ac:dyDescent="0.25">
      <c r="A3230" s="84" t="s">
        <v>874</v>
      </c>
      <c r="B3230" s="71">
        <v>2010</v>
      </c>
      <c r="C3230" s="71" t="s">
        <v>70</v>
      </c>
      <c r="D3230" s="84" t="s">
        <v>583</v>
      </c>
      <c r="E3230" s="168">
        <v>49.17</v>
      </c>
      <c r="F3230" s="129"/>
    </row>
    <row r="3231" spans="1:6" s="79" customFormat="1" x14ac:dyDescent="0.25">
      <c r="A3231" s="84" t="s">
        <v>874</v>
      </c>
      <c r="B3231" s="71">
        <v>2010</v>
      </c>
      <c r="C3231" s="71" t="s">
        <v>70</v>
      </c>
      <c r="D3231" s="84" t="s">
        <v>698</v>
      </c>
      <c r="E3231" s="168">
        <v>49.44</v>
      </c>
      <c r="F3231" s="129"/>
    </row>
    <row r="3232" spans="1:6" s="79" customFormat="1" x14ac:dyDescent="0.25">
      <c r="A3232" s="84" t="s">
        <v>874</v>
      </c>
      <c r="B3232" s="71">
        <v>2010</v>
      </c>
      <c r="C3232" s="71" t="s">
        <v>70</v>
      </c>
      <c r="D3232" s="84" t="s">
        <v>584</v>
      </c>
      <c r="E3232" s="168">
        <v>50.12</v>
      </c>
      <c r="F3232" s="129"/>
    </row>
    <row r="3233" spans="1:6" s="79" customFormat="1" x14ac:dyDescent="0.25">
      <c r="A3233" s="84" t="s">
        <v>874</v>
      </c>
      <c r="B3233" s="71">
        <v>2010</v>
      </c>
      <c r="C3233" s="71" t="s">
        <v>70</v>
      </c>
      <c r="D3233" s="84" t="s">
        <v>1499</v>
      </c>
      <c r="E3233" s="168">
        <v>50.29</v>
      </c>
      <c r="F3233" s="129"/>
    </row>
    <row r="3234" spans="1:6" s="79" customFormat="1" x14ac:dyDescent="0.25">
      <c r="A3234" s="84" t="s">
        <v>874</v>
      </c>
      <c r="B3234" s="71">
        <v>2010</v>
      </c>
      <c r="C3234" s="71" t="s">
        <v>70</v>
      </c>
      <c r="D3234" s="84" t="s">
        <v>779</v>
      </c>
      <c r="E3234" s="168">
        <v>51.01</v>
      </c>
      <c r="F3234" s="129"/>
    </row>
    <row r="3235" spans="1:6" s="79" customFormat="1" x14ac:dyDescent="0.25">
      <c r="A3235" s="84" t="s">
        <v>874</v>
      </c>
      <c r="B3235" s="71">
        <v>2010</v>
      </c>
      <c r="C3235" s="71" t="s">
        <v>70</v>
      </c>
      <c r="D3235" s="84" t="s">
        <v>1508</v>
      </c>
      <c r="E3235" s="168">
        <v>52.14</v>
      </c>
      <c r="F3235" s="129"/>
    </row>
    <row r="3236" spans="1:6" s="79" customFormat="1" x14ac:dyDescent="0.25">
      <c r="A3236" s="84" t="s">
        <v>874</v>
      </c>
      <c r="B3236" s="71">
        <v>2010</v>
      </c>
      <c r="C3236" s="71" t="s">
        <v>70</v>
      </c>
      <c r="D3236" s="84" t="s">
        <v>785</v>
      </c>
      <c r="E3236" s="168">
        <v>52.2</v>
      </c>
      <c r="F3236" s="129"/>
    </row>
    <row r="3237" spans="1:6" s="79" customFormat="1" x14ac:dyDescent="0.25">
      <c r="A3237" s="84" t="s">
        <v>874</v>
      </c>
      <c r="B3237" s="71">
        <v>2010</v>
      </c>
      <c r="C3237" s="71" t="s">
        <v>70</v>
      </c>
      <c r="D3237" s="84" t="s">
        <v>696</v>
      </c>
      <c r="E3237" s="168">
        <v>52.2</v>
      </c>
      <c r="F3237" s="129"/>
    </row>
    <row r="3238" spans="1:6" s="79" customFormat="1" x14ac:dyDescent="0.25">
      <c r="A3238" s="84" t="s">
        <v>874</v>
      </c>
      <c r="B3238" s="71">
        <v>2010</v>
      </c>
      <c r="C3238" s="71" t="s">
        <v>70</v>
      </c>
      <c r="D3238" s="83" t="s">
        <v>827</v>
      </c>
      <c r="E3238" s="168">
        <v>53.27</v>
      </c>
      <c r="F3238" s="129"/>
    </row>
    <row r="3239" spans="1:6" s="79" customFormat="1" x14ac:dyDescent="0.25">
      <c r="A3239" s="84" t="s">
        <v>874</v>
      </c>
      <c r="B3239" s="71">
        <v>2010</v>
      </c>
      <c r="C3239" s="71" t="s">
        <v>70</v>
      </c>
      <c r="D3239" s="84" t="s">
        <v>1509</v>
      </c>
      <c r="E3239" s="168">
        <v>53.35</v>
      </c>
      <c r="F3239" s="129"/>
    </row>
    <row r="3240" spans="1:6" s="79" customFormat="1" x14ac:dyDescent="0.25">
      <c r="A3240" s="84" t="s">
        <v>874</v>
      </c>
      <c r="B3240" s="71">
        <v>2010</v>
      </c>
      <c r="C3240" s="71" t="s">
        <v>70</v>
      </c>
      <c r="D3240" s="84" t="s">
        <v>94</v>
      </c>
      <c r="E3240" s="168">
        <v>53.54</v>
      </c>
      <c r="F3240" s="129"/>
    </row>
    <row r="3241" spans="1:6" s="79" customFormat="1" x14ac:dyDescent="0.25">
      <c r="A3241" s="84" t="s">
        <v>874</v>
      </c>
      <c r="B3241" s="71">
        <v>2010</v>
      </c>
      <c r="C3241" s="71" t="s">
        <v>70</v>
      </c>
      <c r="D3241" s="84" t="s">
        <v>657</v>
      </c>
      <c r="E3241" s="168">
        <v>54.4</v>
      </c>
      <c r="F3241" s="129"/>
    </row>
    <row r="3242" spans="1:6" s="79" customFormat="1" x14ac:dyDescent="0.25">
      <c r="A3242" s="84" t="s">
        <v>874</v>
      </c>
      <c r="B3242" s="71">
        <v>2010</v>
      </c>
      <c r="C3242" s="71" t="s">
        <v>70</v>
      </c>
      <c r="D3242" s="84" t="s">
        <v>754</v>
      </c>
      <c r="E3242" s="168">
        <v>54.43</v>
      </c>
      <c r="F3242" s="129"/>
    </row>
    <row r="3243" spans="1:6" s="79" customFormat="1" x14ac:dyDescent="0.25">
      <c r="A3243" s="84" t="s">
        <v>874</v>
      </c>
      <c r="B3243" s="71">
        <v>2010</v>
      </c>
      <c r="C3243" s="71" t="s">
        <v>70</v>
      </c>
      <c r="D3243" s="84" t="s">
        <v>841</v>
      </c>
      <c r="E3243" s="168">
        <v>54.44</v>
      </c>
      <c r="F3243" s="129"/>
    </row>
    <row r="3244" spans="1:6" s="79" customFormat="1" x14ac:dyDescent="0.25">
      <c r="A3244" s="84" t="s">
        <v>874</v>
      </c>
      <c r="B3244" s="71">
        <v>2010</v>
      </c>
      <c r="C3244" s="71" t="s">
        <v>70</v>
      </c>
      <c r="D3244" s="84" t="s">
        <v>855</v>
      </c>
      <c r="E3244" s="168">
        <v>56.14</v>
      </c>
      <c r="F3244" s="129"/>
    </row>
    <row r="3245" spans="1:6" s="79" customFormat="1" x14ac:dyDescent="0.25">
      <c r="A3245" s="84" t="s">
        <v>874</v>
      </c>
      <c r="B3245" s="71">
        <v>2010</v>
      </c>
      <c r="C3245" s="71" t="s">
        <v>70</v>
      </c>
      <c r="D3245" s="84" t="s">
        <v>809</v>
      </c>
      <c r="E3245" s="168">
        <v>56.17</v>
      </c>
      <c r="F3245" s="129"/>
    </row>
    <row r="3246" spans="1:6" s="79" customFormat="1" x14ac:dyDescent="0.25">
      <c r="A3246" s="84" t="s">
        <v>874</v>
      </c>
      <c r="B3246" s="71">
        <v>2010</v>
      </c>
      <c r="C3246" s="71" t="s">
        <v>70</v>
      </c>
      <c r="D3246" s="84" t="s">
        <v>1510</v>
      </c>
      <c r="E3246" s="168">
        <v>56.35</v>
      </c>
      <c r="F3246" s="129"/>
    </row>
    <row r="3247" spans="1:6" s="79" customFormat="1" x14ac:dyDescent="0.25">
      <c r="A3247" s="84" t="s">
        <v>874</v>
      </c>
      <c r="B3247" s="71">
        <v>2010</v>
      </c>
      <c r="C3247" s="71" t="s">
        <v>70</v>
      </c>
      <c r="D3247" s="84" t="s">
        <v>832</v>
      </c>
      <c r="E3247" s="168">
        <v>56.43</v>
      </c>
      <c r="F3247" s="129"/>
    </row>
    <row r="3248" spans="1:6" s="79" customFormat="1" x14ac:dyDescent="0.25">
      <c r="A3248" s="84" t="s">
        <v>874</v>
      </c>
      <c r="B3248" s="71">
        <v>2010</v>
      </c>
      <c r="C3248" s="71" t="s">
        <v>70</v>
      </c>
      <c r="D3248" s="84" t="s">
        <v>373</v>
      </c>
      <c r="E3248" s="168">
        <v>57.13</v>
      </c>
      <c r="F3248" s="129"/>
    </row>
    <row r="3249" spans="1:6" s="79" customFormat="1" x14ac:dyDescent="0.25">
      <c r="A3249" s="84" t="s">
        <v>874</v>
      </c>
      <c r="B3249" s="71">
        <v>2010</v>
      </c>
      <c r="C3249" s="71" t="s">
        <v>70</v>
      </c>
      <c r="D3249" s="84" t="s">
        <v>835</v>
      </c>
      <c r="E3249" s="168">
        <v>57.28</v>
      </c>
      <c r="F3249" s="129"/>
    </row>
    <row r="3250" spans="1:6" s="79" customFormat="1" x14ac:dyDescent="0.25">
      <c r="A3250" s="84" t="s">
        <v>874</v>
      </c>
      <c r="B3250" s="71">
        <v>2010</v>
      </c>
      <c r="C3250" s="71" t="s">
        <v>70</v>
      </c>
      <c r="D3250" s="84" t="s">
        <v>574</v>
      </c>
      <c r="E3250" s="168">
        <v>57.29</v>
      </c>
      <c r="F3250" s="129"/>
    </row>
    <row r="3251" spans="1:6" s="79" customFormat="1" x14ac:dyDescent="0.25">
      <c r="A3251" s="84" t="s">
        <v>874</v>
      </c>
      <c r="B3251" s="71">
        <v>2010</v>
      </c>
      <c r="C3251" s="71" t="s">
        <v>70</v>
      </c>
      <c r="D3251" s="84" t="s">
        <v>1511</v>
      </c>
      <c r="E3251" s="168">
        <v>57.43</v>
      </c>
      <c r="F3251" s="129"/>
    </row>
    <row r="3252" spans="1:6" s="79" customFormat="1" x14ac:dyDescent="0.25">
      <c r="A3252" s="84" t="s">
        <v>874</v>
      </c>
      <c r="B3252" s="71">
        <v>2010</v>
      </c>
      <c r="C3252" s="71" t="s">
        <v>70</v>
      </c>
      <c r="D3252" s="88" t="s">
        <v>858</v>
      </c>
      <c r="E3252" s="168">
        <v>60</v>
      </c>
      <c r="F3252" s="129"/>
    </row>
    <row r="3253" spans="1:6" s="79" customFormat="1" x14ac:dyDescent="0.25">
      <c r="A3253" s="84" t="s">
        <v>874</v>
      </c>
      <c r="B3253" s="71">
        <v>2010</v>
      </c>
      <c r="C3253" s="71" t="s">
        <v>70</v>
      </c>
      <c r="D3253" s="84" t="s">
        <v>810</v>
      </c>
      <c r="E3253" s="168">
        <v>60.47</v>
      </c>
      <c r="F3253" s="129"/>
    </row>
    <row r="3254" spans="1:6" s="79" customFormat="1" x14ac:dyDescent="0.25">
      <c r="A3254" s="84" t="s">
        <v>874</v>
      </c>
      <c r="B3254" s="71">
        <v>2010</v>
      </c>
      <c r="C3254" s="71" t="s">
        <v>70</v>
      </c>
      <c r="D3254" s="84" t="s">
        <v>294</v>
      </c>
      <c r="E3254" s="168">
        <v>61.36</v>
      </c>
      <c r="F3254" s="129"/>
    </row>
    <row r="3255" spans="1:6" s="79" customFormat="1" x14ac:dyDescent="0.25">
      <c r="A3255" s="84" t="s">
        <v>874</v>
      </c>
      <c r="B3255" s="71">
        <v>2010</v>
      </c>
      <c r="C3255" s="71" t="s">
        <v>70</v>
      </c>
      <c r="D3255" s="84" t="s">
        <v>1512</v>
      </c>
      <c r="E3255" s="168">
        <v>61.36</v>
      </c>
      <c r="F3255" s="129"/>
    </row>
    <row r="3256" spans="1:6" s="79" customFormat="1" x14ac:dyDescent="0.25">
      <c r="A3256" s="84" t="s">
        <v>874</v>
      </c>
      <c r="B3256" s="71">
        <v>2010</v>
      </c>
      <c r="C3256" s="71" t="s">
        <v>70</v>
      </c>
      <c r="D3256" s="84" t="s">
        <v>1513</v>
      </c>
      <c r="E3256" s="168">
        <v>62.39</v>
      </c>
      <c r="F3256" s="129"/>
    </row>
    <row r="3257" spans="1:6" s="79" customFormat="1" x14ac:dyDescent="0.25">
      <c r="A3257" s="84" t="s">
        <v>874</v>
      </c>
      <c r="B3257" s="71">
        <v>2010</v>
      </c>
      <c r="C3257" s="71" t="s">
        <v>70</v>
      </c>
      <c r="D3257" s="84" t="s">
        <v>1514</v>
      </c>
      <c r="E3257" s="168">
        <v>62.47</v>
      </c>
      <c r="F3257" s="129"/>
    </row>
    <row r="3258" spans="1:6" s="79" customFormat="1" x14ac:dyDescent="0.25">
      <c r="A3258" s="84" t="s">
        <v>874</v>
      </c>
      <c r="B3258" s="71">
        <v>2010</v>
      </c>
      <c r="C3258" s="71" t="s">
        <v>70</v>
      </c>
      <c r="D3258" s="84" t="s">
        <v>1436</v>
      </c>
      <c r="E3258" s="168">
        <v>63.45</v>
      </c>
      <c r="F3258" s="129"/>
    </row>
    <row r="3259" spans="1:6" s="79" customFormat="1" x14ac:dyDescent="0.25">
      <c r="A3259" s="84" t="s">
        <v>874</v>
      </c>
      <c r="B3259" s="71">
        <v>2010</v>
      </c>
      <c r="C3259" s="71" t="s">
        <v>70</v>
      </c>
      <c r="D3259" s="84" t="s">
        <v>839</v>
      </c>
      <c r="E3259" s="168">
        <v>74.44</v>
      </c>
      <c r="F3259" s="129"/>
    </row>
    <row r="3260" spans="1:6" s="79" customFormat="1" x14ac:dyDescent="0.25">
      <c r="A3260" s="84" t="s">
        <v>1357</v>
      </c>
      <c r="B3260" s="71">
        <v>2010</v>
      </c>
      <c r="C3260" s="71" t="s">
        <v>38</v>
      </c>
      <c r="D3260" s="84" t="s">
        <v>1515</v>
      </c>
      <c r="E3260" s="168">
        <v>38.17</v>
      </c>
      <c r="F3260" s="129"/>
    </row>
    <row r="3261" spans="1:6" s="79" customFormat="1" x14ac:dyDescent="0.25">
      <c r="A3261" s="84" t="s">
        <v>1357</v>
      </c>
      <c r="B3261" s="71">
        <v>2010</v>
      </c>
      <c r="C3261" s="71" t="s">
        <v>38</v>
      </c>
      <c r="D3261" s="84" t="s">
        <v>859</v>
      </c>
      <c r="E3261" s="168">
        <v>38.21</v>
      </c>
      <c r="F3261" s="129"/>
    </row>
    <row r="3262" spans="1:6" s="79" customFormat="1" x14ac:dyDescent="0.25">
      <c r="A3262" s="84" t="s">
        <v>1357</v>
      </c>
      <c r="B3262" s="71">
        <v>2010</v>
      </c>
      <c r="C3262" s="71" t="s">
        <v>38</v>
      </c>
      <c r="D3262" s="84" t="s">
        <v>516</v>
      </c>
      <c r="E3262" s="168">
        <v>40.07</v>
      </c>
      <c r="F3262" s="129"/>
    </row>
    <row r="3263" spans="1:6" s="79" customFormat="1" x14ac:dyDescent="0.25">
      <c r="A3263" s="84" t="s">
        <v>1357</v>
      </c>
      <c r="B3263" s="71">
        <v>2010</v>
      </c>
      <c r="C3263" s="71" t="s">
        <v>38</v>
      </c>
      <c r="D3263" s="84" t="s">
        <v>747</v>
      </c>
      <c r="E3263" s="168">
        <v>41.25</v>
      </c>
      <c r="F3263" s="129"/>
    </row>
    <row r="3264" spans="1:6" s="79" customFormat="1" x14ac:dyDescent="0.25">
      <c r="A3264" s="84" t="s">
        <v>1357</v>
      </c>
      <c r="B3264" s="71">
        <v>2010</v>
      </c>
      <c r="C3264" s="71" t="s">
        <v>38</v>
      </c>
      <c r="D3264" s="84" t="s">
        <v>865</v>
      </c>
      <c r="E3264" s="168">
        <v>42.12</v>
      </c>
      <c r="F3264" s="129"/>
    </row>
    <row r="3265" spans="1:6" s="79" customFormat="1" x14ac:dyDescent="0.25">
      <c r="A3265" s="84" t="s">
        <v>1357</v>
      </c>
      <c r="B3265" s="71">
        <v>2010</v>
      </c>
      <c r="C3265" s="71" t="s">
        <v>38</v>
      </c>
      <c r="D3265" s="84" t="s">
        <v>816</v>
      </c>
      <c r="E3265" s="168">
        <v>43.29</v>
      </c>
      <c r="F3265" s="129"/>
    </row>
    <row r="3266" spans="1:6" s="79" customFormat="1" x14ac:dyDescent="0.25">
      <c r="A3266" s="84" t="s">
        <v>1357</v>
      </c>
      <c r="B3266" s="71">
        <v>2010</v>
      </c>
      <c r="C3266" s="71" t="s">
        <v>38</v>
      </c>
      <c r="D3266" s="84" t="s">
        <v>163</v>
      </c>
      <c r="E3266" s="168">
        <v>43.32</v>
      </c>
      <c r="F3266" s="129"/>
    </row>
    <row r="3267" spans="1:6" s="79" customFormat="1" x14ac:dyDescent="0.25">
      <c r="A3267" s="84" t="s">
        <v>1357</v>
      </c>
      <c r="B3267" s="71">
        <v>2010</v>
      </c>
      <c r="C3267" s="71" t="s">
        <v>38</v>
      </c>
      <c r="D3267" s="84" t="s">
        <v>819</v>
      </c>
      <c r="E3267" s="168">
        <v>44.01</v>
      </c>
      <c r="F3267" s="129"/>
    </row>
    <row r="3268" spans="1:6" s="79" customFormat="1" x14ac:dyDescent="0.25">
      <c r="A3268" s="84" t="s">
        <v>1357</v>
      </c>
      <c r="B3268" s="71">
        <v>2010</v>
      </c>
      <c r="C3268" s="71" t="s">
        <v>38</v>
      </c>
      <c r="D3268" s="84" t="s">
        <v>821</v>
      </c>
      <c r="E3268" s="168">
        <v>44.08</v>
      </c>
      <c r="F3268" s="129"/>
    </row>
    <row r="3269" spans="1:6" s="79" customFormat="1" x14ac:dyDescent="0.25">
      <c r="A3269" s="84" t="s">
        <v>1357</v>
      </c>
      <c r="B3269" s="71">
        <v>2010</v>
      </c>
      <c r="C3269" s="71" t="s">
        <v>38</v>
      </c>
      <c r="D3269" s="84" t="s">
        <v>368</v>
      </c>
      <c r="E3269" s="168">
        <v>44.19</v>
      </c>
      <c r="F3269" s="129"/>
    </row>
    <row r="3270" spans="1:6" s="79" customFormat="1" x14ac:dyDescent="0.25">
      <c r="A3270" s="84" t="s">
        <v>1357</v>
      </c>
      <c r="B3270" s="71">
        <v>2010</v>
      </c>
      <c r="C3270" s="71" t="s">
        <v>38</v>
      </c>
      <c r="D3270" s="84" t="s">
        <v>817</v>
      </c>
      <c r="E3270" s="168">
        <v>44.53</v>
      </c>
      <c r="F3270" s="129"/>
    </row>
    <row r="3271" spans="1:6" s="79" customFormat="1" x14ac:dyDescent="0.25">
      <c r="A3271" s="84" t="s">
        <v>1357</v>
      </c>
      <c r="B3271" s="71">
        <v>2010</v>
      </c>
      <c r="C3271" s="71" t="s">
        <v>38</v>
      </c>
      <c r="D3271" s="84" t="s">
        <v>843</v>
      </c>
      <c r="E3271" s="168">
        <v>45.12</v>
      </c>
      <c r="F3271" s="129"/>
    </row>
    <row r="3272" spans="1:6" s="79" customFormat="1" x14ac:dyDescent="0.25">
      <c r="A3272" s="84" t="s">
        <v>1357</v>
      </c>
      <c r="B3272" s="71">
        <v>2010</v>
      </c>
      <c r="C3272" s="71" t="s">
        <v>38</v>
      </c>
      <c r="D3272" s="84" t="s">
        <v>1397</v>
      </c>
      <c r="E3272" s="168">
        <v>45.21</v>
      </c>
      <c r="F3272" s="129"/>
    </row>
    <row r="3273" spans="1:6" s="79" customFormat="1" x14ac:dyDescent="0.25">
      <c r="A3273" s="84" t="s">
        <v>1357</v>
      </c>
      <c r="B3273" s="71">
        <v>2010</v>
      </c>
      <c r="C3273" s="71" t="s">
        <v>38</v>
      </c>
      <c r="D3273" s="84" t="s">
        <v>366</v>
      </c>
      <c r="E3273" s="168">
        <v>46.16</v>
      </c>
      <c r="F3273" s="129"/>
    </row>
    <row r="3274" spans="1:6" s="79" customFormat="1" x14ac:dyDescent="0.25">
      <c r="A3274" s="84" t="s">
        <v>1357</v>
      </c>
      <c r="B3274" s="71">
        <v>2010</v>
      </c>
      <c r="C3274" s="71" t="s">
        <v>38</v>
      </c>
      <c r="D3274" s="84" t="s">
        <v>1061</v>
      </c>
      <c r="E3274" s="168">
        <v>46.22</v>
      </c>
      <c r="F3274" s="129"/>
    </row>
    <row r="3275" spans="1:6" s="79" customFormat="1" x14ac:dyDescent="0.25">
      <c r="A3275" s="84" t="s">
        <v>1357</v>
      </c>
      <c r="B3275" s="71">
        <v>2010</v>
      </c>
      <c r="C3275" s="71" t="s">
        <v>38</v>
      </c>
      <c r="D3275" s="84" t="s">
        <v>851</v>
      </c>
      <c r="E3275" s="168">
        <v>46.23</v>
      </c>
      <c r="F3275" s="129"/>
    </row>
    <row r="3276" spans="1:6" s="79" customFormat="1" x14ac:dyDescent="0.25">
      <c r="A3276" s="84" t="s">
        <v>1357</v>
      </c>
      <c r="B3276" s="71">
        <v>2010</v>
      </c>
      <c r="C3276" s="71" t="s">
        <v>38</v>
      </c>
      <c r="D3276" s="83" t="s">
        <v>749</v>
      </c>
      <c r="E3276" s="168">
        <v>46.26</v>
      </c>
      <c r="F3276" s="129"/>
    </row>
    <row r="3277" spans="1:6" s="79" customFormat="1" x14ac:dyDescent="0.25">
      <c r="A3277" s="84" t="s">
        <v>1357</v>
      </c>
      <c r="B3277" s="71">
        <v>2010</v>
      </c>
      <c r="C3277" s="71" t="s">
        <v>38</v>
      </c>
      <c r="D3277" s="84" t="s">
        <v>434</v>
      </c>
      <c r="E3277" s="168">
        <v>46.37</v>
      </c>
      <c r="F3277" s="129"/>
    </row>
    <row r="3278" spans="1:6" s="79" customFormat="1" x14ac:dyDescent="0.25">
      <c r="A3278" s="84" t="s">
        <v>1357</v>
      </c>
      <c r="B3278" s="71">
        <v>2010</v>
      </c>
      <c r="C3278" s="71" t="s">
        <v>38</v>
      </c>
      <c r="D3278" s="84" t="s">
        <v>1516</v>
      </c>
      <c r="E3278" s="168">
        <v>46.44</v>
      </c>
      <c r="F3278" s="129"/>
    </row>
    <row r="3279" spans="1:6" s="79" customFormat="1" x14ac:dyDescent="0.25">
      <c r="A3279" s="84" t="s">
        <v>1357</v>
      </c>
      <c r="B3279" s="71">
        <v>2010</v>
      </c>
      <c r="C3279" s="71" t="s">
        <v>38</v>
      </c>
      <c r="D3279" s="84" t="s">
        <v>1149</v>
      </c>
      <c r="E3279" s="168">
        <v>47.09</v>
      </c>
      <c r="F3279" s="129"/>
    </row>
    <row r="3280" spans="1:6" s="79" customFormat="1" x14ac:dyDescent="0.25">
      <c r="A3280" s="84" t="s">
        <v>1357</v>
      </c>
      <c r="B3280" s="71">
        <v>2010</v>
      </c>
      <c r="C3280" s="71" t="s">
        <v>38</v>
      </c>
      <c r="D3280" s="84" t="s">
        <v>578</v>
      </c>
      <c r="E3280" s="168">
        <v>47.1</v>
      </c>
      <c r="F3280" s="129"/>
    </row>
    <row r="3281" spans="1:6" s="79" customFormat="1" x14ac:dyDescent="0.25">
      <c r="A3281" s="84" t="s">
        <v>1357</v>
      </c>
      <c r="B3281" s="71">
        <v>2010</v>
      </c>
      <c r="C3281" s="71" t="s">
        <v>38</v>
      </c>
      <c r="D3281" s="83" t="s">
        <v>391</v>
      </c>
      <c r="E3281" s="168">
        <v>47.1</v>
      </c>
      <c r="F3281" s="129"/>
    </row>
    <row r="3282" spans="1:6" s="79" customFormat="1" x14ac:dyDescent="0.25">
      <c r="A3282" s="84" t="s">
        <v>1357</v>
      </c>
      <c r="B3282" s="71">
        <v>2010</v>
      </c>
      <c r="C3282" s="71" t="s">
        <v>38</v>
      </c>
      <c r="D3282" s="84" t="s">
        <v>540</v>
      </c>
      <c r="E3282" s="168">
        <v>48.08</v>
      </c>
      <c r="F3282" s="129"/>
    </row>
    <row r="3283" spans="1:6" s="79" customFormat="1" x14ac:dyDescent="0.25">
      <c r="A3283" s="84" t="s">
        <v>1357</v>
      </c>
      <c r="B3283" s="71">
        <v>2010</v>
      </c>
      <c r="C3283" s="71" t="s">
        <v>38</v>
      </c>
      <c r="D3283" s="84" t="s">
        <v>1517</v>
      </c>
      <c r="E3283" s="168">
        <v>48.09</v>
      </c>
      <c r="F3283" s="129"/>
    </row>
    <row r="3284" spans="1:6" s="79" customFormat="1" x14ac:dyDescent="0.25">
      <c r="A3284" s="84" t="s">
        <v>1357</v>
      </c>
      <c r="B3284" s="71">
        <v>2010</v>
      </c>
      <c r="C3284" s="71" t="s">
        <v>38</v>
      </c>
      <c r="D3284" s="84" t="s">
        <v>698</v>
      </c>
      <c r="E3284" s="168">
        <v>48.2</v>
      </c>
      <c r="F3284" s="129"/>
    </row>
    <row r="3285" spans="1:6" s="79" customFormat="1" x14ac:dyDescent="0.25">
      <c r="A3285" s="84" t="s">
        <v>1357</v>
      </c>
      <c r="B3285" s="71">
        <v>2010</v>
      </c>
      <c r="C3285" s="71" t="s">
        <v>38</v>
      </c>
      <c r="D3285" s="84" t="s">
        <v>1362</v>
      </c>
      <c r="E3285" s="168">
        <v>48.41</v>
      </c>
      <c r="F3285" s="129"/>
    </row>
    <row r="3286" spans="1:6" s="79" customFormat="1" x14ac:dyDescent="0.25">
      <c r="A3286" s="84" t="s">
        <v>1357</v>
      </c>
      <c r="B3286" s="71">
        <v>2010</v>
      </c>
      <c r="C3286" s="71" t="s">
        <v>38</v>
      </c>
      <c r="D3286" s="84" t="s">
        <v>583</v>
      </c>
      <c r="E3286" s="168">
        <v>48.51</v>
      </c>
      <c r="F3286" s="129"/>
    </row>
    <row r="3287" spans="1:6" s="79" customFormat="1" x14ac:dyDescent="0.25">
      <c r="A3287" s="84" t="s">
        <v>1357</v>
      </c>
      <c r="B3287" s="71">
        <v>2010</v>
      </c>
      <c r="C3287" s="71" t="s">
        <v>38</v>
      </c>
      <c r="D3287" s="84" t="s">
        <v>853</v>
      </c>
      <c r="E3287" s="168">
        <v>48.55</v>
      </c>
      <c r="F3287" s="129"/>
    </row>
    <row r="3288" spans="1:6" s="79" customFormat="1" x14ac:dyDescent="0.25">
      <c r="A3288" s="84" t="s">
        <v>1357</v>
      </c>
      <c r="B3288" s="71">
        <v>2010</v>
      </c>
      <c r="C3288" s="71" t="s">
        <v>38</v>
      </c>
      <c r="D3288" s="84" t="s">
        <v>1507</v>
      </c>
      <c r="E3288" s="168">
        <v>49.31</v>
      </c>
      <c r="F3288" s="129"/>
    </row>
    <row r="3289" spans="1:6" s="79" customFormat="1" x14ac:dyDescent="0.25">
      <c r="A3289" s="84" t="s">
        <v>1357</v>
      </c>
      <c r="B3289" s="71">
        <v>2010</v>
      </c>
      <c r="C3289" s="71" t="s">
        <v>38</v>
      </c>
      <c r="D3289" s="84" t="s">
        <v>848</v>
      </c>
      <c r="E3289" s="168">
        <v>49.51</v>
      </c>
      <c r="F3289" s="129"/>
    </row>
    <row r="3290" spans="1:6" s="79" customFormat="1" x14ac:dyDescent="0.25">
      <c r="A3290" s="84" t="s">
        <v>1357</v>
      </c>
      <c r="B3290" s="71">
        <v>2010</v>
      </c>
      <c r="C3290" s="71" t="s">
        <v>38</v>
      </c>
      <c r="D3290" s="84" t="s">
        <v>1518</v>
      </c>
      <c r="E3290" s="168">
        <v>50.18</v>
      </c>
      <c r="F3290" s="129"/>
    </row>
    <row r="3291" spans="1:6" s="79" customFormat="1" x14ac:dyDescent="0.25">
      <c r="A3291" s="84" t="s">
        <v>1357</v>
      </c>
      <c r="B3291" s="71">
        <v>2010</v>
      </c>
      <c r="C3291" s="71" t="s">
        <v>38</v>
      </c>
      <c r="D3291" s="84" t="s">
        <v>1509</v>
      </c>
      <c r="E3291" s="168">
        <v>50.56</v>
      </c>
      <c r="F3291" s="129"/>
    </row>
    <row r="3292" spans="1:6" s="79" customFormat="1" x14ac:dyDescent="0.25">
      <c r="A3292" s="84" t="s">
        <v>1357</v>
      </c>
      <c r="B3292" s="71">
        <v>2010</v>
      </c>
      <c r="C3292" s="71" t="s">
        <v>38</v>
      </c>
      <c r="D3292" s="84" t="s">
        <v>1393</v>
      </c>
      <c r="E3292" s="168">
        <v>51</v>
      </c>
      <c r="F3292" s="129"/>
    </row>
    <row r="3293" spans="1:6" s="79" customFormat="1" x14ac:dyDescent="0.25">
      <c r="A3293" s="84" t="s">
        <v>1357</v>
      </c>
      <c r="B3293" s="71">
        <v>2010</v>
      </c>
      <c r="C3293" s="71" t="s">
        <v>38</v>
      </c>
      <c r="D3293" s="84" t="s">
        <v>1519</v>
      </c>
      <c r="E3293" s="168">
        <v>51.07</v>
      </c>
      <c r="F3293" s="129"/>
    </row>
    <row r="3294" spans="1:6" s="79" customFormat="1" x14ac:dyDescent="0.25">
      <c r="A3294" s="84" t="s">
        <v>1357</v>
      </c>
      <c r="B3294" s="71">
        <v>2010</v>
      </c>
      <c r="C3294" s="71" t="s">
        <v>38</v>
      </c>
      <c r="D3294" s="84" t="s">
        <v>438</v>
      </c>
      <c r="E3294" s="168">
        <v>51.19</v>
      </c>
      <c r="F3294" s="129"/>
    </row>
    <row r="3295" spans="1:6" s="79" customFormat="1" x14ac:dyDescent="0.25">
      <c r="A3295" s="84" t="s">
        <v>1357</v>
      </c>
      <c r="B3295" s="71">
        <v>2010</v>
      </c>
      <c r="C3295" s="71" t="s">
        <v>38</v>
      </c>
      <c r="D3295" s="84" t="s">
        <v>507</v>
      </c>
      <c r="E3295" s="168">
        <v>51.38</v>
      </c>
      <c r="F3295" s="129"/>
    </row>
    <row r="3296" spans="1:6" s="79" customFormat="1" x14ac:dyDescent="0.25">
      <c r="A3296" s="84" t="s">
        <v>1357</v>
      </c>
      <c r="B3296" s="71">
        <v>2010</v>
      </c>
      <c r="C3296" s="71" t="s">
        <v>38</v>
      </c>
      <c r="D3296" s="84" t="s">
        <v>276</v>
      </c>
      <c r="E3296" s="168">
        <v>51.39</v>
      </c>
      <c r="F3296" s="129"/>
    </row>
    <row r="3297" spans="1:6" s="79" customFormat="1" x14ac:dyDescent="0.25">
      <c r="A3297" s="84" t="s">
        <v>1357</v>
      </c>
      <c r="B3297" s="71">
        <v>2010</v>
      </c>
      <c r="C3297" s="71" t="s">
        <v>38</v>
      </c>
      <c r="D3297" s="84" t="s">
        <v>613</v>
      </c>
      <c r="E3297" s="168">
        <v>51.51</v>
      </c>
      <c r="F3297" s="129"/>
    </row>
    <row r="3298" spans="1:6" s="79" customFormat="1" x14ac:dyDescent="0.25">
      <c r="A3298" s="84" t="s">
        <v>1357</v>
      </c>
      <c r="B3298" s="71">
        <v>2010</v>
      </c>
      <c r="C3298" s="71" t="s">
        <v>38</v>
      </c>
      <c r="D3298" s="84" t="s">
        <v>779</v>
      </c>
      <c r="E3298" s="168">
        <v>52.06</v>
      </c>
      <c r="F3298" s="129"/>
    </row>
    <row r="3299" spans="1:6" s="79" customFormat="1" x14ac:dyDescent="0.25">
      <c r="A3299" s="84" t="s">
        <v>1357</v>
      </c>
      <c r="B3299" s="71">
        <v>2010</v>
      </c>
      <c r="C3299" s="71" t="s">
        <v>38</v>
      </c>
      <c r="D3299" s="84" t="s">
        <v>584</v>
      </c>
      <c r="E3299" s="168">
        <v>52.21</v>
      </c>
      <c r="F3299" s="129"/>
    </row>
    <row r="3300" spans="1:6" s="79" customFormat="1" x14ac:dyDescent="0.25">
      <c r="A3300" s="84" t="s">
        <v>1357</v>
      </c>
      <c r="B3300" s="71">
        <v>2010</v>
      </c>
      <c r="C3300" s="71" t="s">
        <v>38</v>
      </c>
      <c r="D3300" s="84" t="s">
        <v>1394</v>
      </c>
      <c r="E3300" s="168">
        <v>52.29</v>
      </c>
      <c r="F3300" s="129"/>
    </row>
    <row r="3301" spans="1:6" s="79" customFormat="1" x14ac:dyDescent="0.25">
      <c r="A3301" s="84" t="s">
        <v>1357</v>
      </c>
      <c r="B3301" s="71">
        <v>2010</v>
      </c>
      <c r="C3301" s="71" t="s">
        <v>38</v>
      </c>
      <c r="D3301" s="84" t="s">
        <v>1520</v>
      </c>
      <c r="E3301" s="168">
        <v>52.55</v>
      </c>
      <c r="F3301" s="129"/>
    </row>
    <row r="3302" spans="1:6" s="79" customFormat="1" x14ac:dyDescent="0.25">
      <c r="A3302" s="84" t="s">
        <v>1357</v>
      </c>
      <c r="B3302" s="71">
        <v>2010</v>
      </c>
      <c r="C3302" s="71" t="s">
        <v>38</v>
      </c>
      <c r="D3302" s="83" t="s">
        <v>827</v>
      </c>
      <c r="E3302" s="168">
        <v>53.14</v>
      </c>
      <c r="F3302" s="129"/>
    </row>
    <row r="3303" spans="1:6" s="79" customFormat="1" x14ac:dyDescent="0.25">
      <c r="A3303" s="84" t="s">
        <v>1357</v>
      </c>
      <c r="B3303" s="71">
        <v>2010</v>
      </c>
      <c r="C3303" s="71" t="s">
        <v>38</v>
      </c>
      <c r="D3303" s="84" t="s">
        <v>1422</v>
      </c>
      <c r="E3303" s="168">
        <v>53.24</v>
      </c>
      <c r="F3303" s="129"/>
    </row>
    <row r="3304" spans="1:6" s="79" customFormat="1" x14ac:dyDescent="0.25">
      <c r="A3304" s="84" t="s">
        <v>1357</v>
      </c>
      <c r="B3304" s="71">
        <v>2010</v>
      </c>
      <c r="C3304" s="71" t="s">
        <v>38</v>
      </c>
      <c r="D3304" s="84" t="s">
        <v>378</v>
      </c>
      <c r="E3304" s="168">
        <v>53.41</v>
      </c>
      <c r="F3304" s="129"/>
    </row>
    <row r="3305" spans="1:6" s="79" customFormat="1" x14ac:dyDescent="0.25">
      <c r="A3305" s="84" t="s">
        <v>1357</v>
      </c>
      <c r="B3305" s="71">
        <v>2010</v>
      </c>
      <c r="C3305" s="71" t="s">
        <v>38</v>
      </c>
      <c r="D3305" s="84" t="s">
        <v>292</v>
      </c>
      <c r="E3305" s="168">
        <v>53.42</v>
      </c>
      <c r="F3305" s="129"/>
    </row>
    <row r="3306" spans="1:6" s="79" customFormat="1" x14ac:dyDescent="0.25">
      <c r="A3306" s="84" t="s">
        <v>1357</v>
      </c>
      <c r="B3306" s="71">
        <v>2010</v>
      </c>
      <c r="C3306" s="71" t="s">
        <v>38</v>
      </c>
      <c r="D3306" s="84" t="s">
        <v>154</v>
      </c>
      <c r="E3306" s="168">
        <v>53.45</v>
      </c>
      <c r="F3306" s="129"/>
    </row>
    <row r="3307" spans="1:6" s="79" customFormat="1" x14ac:dyDescent="0.25">
      <c r="A3307" s="84" t="s">
        <v>1357</v>
      </c>
      <c r="B3307" s="71">
        <v>2010</v>
      </c>
      <c r="C3307" s="71" t="s">
        <v>38</v>
      </c>
      <c r="D3307" s="84" t="s">
        <v>1521</v>
      </c>
      <c r="E3307" s="168">
        <v>53.55</v>
      </c>
      <c r="F3307" s="129"/>
    </row>
    <row r="3308" spans="1:6" s="79" customFormat="1" x14ac:dyDescent="0.25">
      <c r="A3308" s="84" t="s">
        <v>1357</v>
      </c>
      <c r="B3308" s="71">
        <v>2010</v>
      </c>
      <c r="C3308" s="71" t="s">
        <v>38</v>
      </c>
      <c r="D3308" s="85" t="s">
        <v>32</v>
      </c>
      <c r="E3308" s="168">
        <v>53.59</v>
      </c>
      <c r="F3308" s="129"/>
    </row>
    <row r="3309" spans="1:6" s="79" customFormat="1" x14ac:dyDescent="0.25">
      <c r="A3309" s="84" t="s">
        <v>1357</v>
      </c>
      <c r="B3309" s="71">
        <v>2010</v>
      </c>
      <c r="C3309" s="71" t="s">
        <v>38</v>
      </c>
      <c r="D3309" s="84" t="s">
        <v>627</v>
      </c>
      <c r="E3309" s="168">
        <v>54.18</v>
      </c>
      <c r="F3309" s="129"/>
    </row>
    <row r="3310" spans="1:6" s="79" customFormat="1" x14ac:dyDescent="0.25">
      <c r="A3310" s="84" t="s">
        <v>1357</v>
      </c>
      <c r="B3310" s="71">
        <v>2010</v>
      </c>
      <c r="C3310" s="71" t="s">
        <v>38</v>
      </c>
      <c r="D3310" s="84" t="s">
        <v>611</v>
      </c>
      <c r="E3310" s="168">
        <v>54.31</v>
      </c>
      <c r="F3310" s="129"/>
    </row>
    <row r="3311" spans="1:6" s="79" customFormat="1" x14ac:dyDescent="0.25">
      <c r="A3311" s="84" t="s">
        <v>1357</v>
      </c>
      <c r="B3311" s="71">
        <v>2010</v>
      </c>
      <c r="C3311" s="71" t="s">
        <v>38</v>
      </c>
      <c r="D3311" s="84" t="s">
        <v>785</v>
      </c>
      <c r="E3311" s="168">
        <v>54.42</v>
      </c>
      <c r="F3311" s="129"/>
    </row>
    <row r="3312" spans="1:6" s="79" customFormat="1" x14ac:dyDescent="0.25">
      <c r="A3312" s="84" t="s">
        <v>1357</v>
      </c>
      <c r="B3312" s="71">
        <v>2010</v>
      </c>
      <c r="C3312" s="71" t="s">
        <v>38</v>
      </c>
      <c r="D3312" s="84" t="s">
        <v>754</v>
      </c>
      <c r="E3312" s="168">
        <v>54.47</v>
      </c>
      <c r="F3312" s="129"/>
    </row>
    <row r="3313" spans="1:6" s="79" customFormat="1" x14ac:dyDescent="0.25">
      <c r="A3313" s="84" t="s">
        <v>1357</v>
      </c>
      <c r="B3313" s="71">
        <v>2010</v>
      </c>
      <c r="C3313" s="71" t="s">
        <v>38</v>
      </c>
      <c r="D3313" s="84" t="s">
        <v>657</v>
      </c>
      <c r="E3313" s="168">
        <v>54.56</v>
      </c>
      <c r="F3313" s="129"/>
    </row>
    <row r="3314" spans="1:6" s="79" customFormat="1" x14ac:dyDescent="0.25">
      <c r="A3314" s="84" t="s">
        <v>1357</v>
      </c>
      <c r="B3314" s="71">
        <v>2010</v>
      </c>
      <c r="C3314" s="71" t="s">
        <v>38</v>
      </c>
      <c r="D3314" s="84" t="s">
        <v>841</v>
      </c>
      <c r="E3314" s="168">
        <v>55.35</v>
      </c>
      <c r="F3314" s="129"/>
    </row>
    <row r="3315" spans="1:6" s="79" customFormat="1" x14ac:dyDescent="0.25">
      <c r="A3315" s="84" t="s">
        <v>1357</v>
      </c>
      <c r="B3315" s="71">
        <v>2010</v>
      </c>
      <c r="C3315" s="71" t="s">
        <v>38</v>
      </c>
      <c r="D3315" s="88" t="s">
        <v>1465</v>
      </c>
      <c r="E3315" s="168">
        <v>55.58</v>
      </c>
      <c r="F3315" s="129"/>
    </row>
    <row r="3316" spans="1:6" s="79" customFormat="1" x14ac:dyDescent="0.25">
      <c r="A3316" s="84" t="s">
        <v>1357</v>
      </c>
      <c r="B3316" s="71">
        <v>2010</v>
      </c>
      <c r="C3316" s="71" t="s">
        <v>38</v>
      </c>
      <c r="D3316" s="84" t="s">
        <v>732</v>
      </c>
      <c r="E3316" s="168">
        <v>56.02</v>
      </c>
      <c r="F3316" s="129"/>
    </row>
    <row r="3317" spans="1:6" s="79" customFormat="1" x14ac:dyDescent="0.25">
      <c r="A3317" s="84" t="s">
        <v>1357</v>
      </c>
      <c r="B3317" s="71">
        <v>2010</v>
      </c>
      <c r="C3317" s="71" t="s">
        <v>38</v>
      </c>
      <c r="D3317" s="84" t="s">
        <v>692</v>
      </c>
      <c r="E3317" s="168">
        <v>56.33</v>
      </c>
      <c r="F3317" s="129"/>
    </row>
    <row r="3318" spans="1:6" s="79" customFormat="1" x14ac:dyDescent="0.25">
      <c r="A3318" s="84" t="s">
        <v>1357</v>
      </c>
      <c r="B3318" s="71">
        <v>2010</v>
      </c>
      <c r="C3318" s="71" t="s">
        <v>38</v>
      </c>
      <c r="D3318" s="84" t="s">
        <v>832</v>
      </c>
      <c r="E3318" s="168">
        <v>56.37</v>
      </c>
      <c r="F3318" s="129"/>
    </row>
    <row r="3319" spans="1:6" s="79" customFormat="1" x14ac:dyDescent="0.25">
      <c r="A3319" s="84" t="s">
        <v>1357</v>
      </c>
      <c r="B3319" s="71">
        <v>2010</v>
      </c>
      <c r="C3319" s="71" t="s">
        <v>38</v>
      </c>
      <c r="D3319" s="84" t="s">
        <v>1522</v>
      </c>
      <c r="E3319" s="168">
        <v>56.4</v>
      </c>
      <c r="F3319" s="129"/>
    </row>
    <row r="3320" spans="1:6" s="79" customFormat="1" x14ac:dyDescent="0.25">
      <c r="A3320" s="84" t="s">
        <v>1357</v>
      </c>
      <c r="B3320" s="71">
        <v>2010</v>
      </c>
      <c r="C3320" s="71" t="s">
        <v>38</v>
      </c>
      <c r="D3320" s="84" t="s">
        <v>658</v>
      </c>
      <c r="E3320" s="168">
        <v>56.4</v>
      </c>
      <c r="F3320" s="129"/>
    </row>
    <row r="3321" spans="1:6" s="79" customFormat="1" x14ac:dyDescent="0.25">
      <c r="A3321" s="84" t="s">
        <v>1357</v>
      </c>
      <c r="B3321" s="71">
        <v>2010</v>
      </c>
      <c r="C3321" s="71" t="s">
        <v>38</v>
      </c>
      <c r="D3321" s="84" t="s">
        <v>1158</v>
      </c>
      <c r="E3321" s="168">
        <v>56.49</v>
      </c>
      <c r="F3321" s="129"/>
    </row>
    <row r="3322" spans="1:6" s="79" customFormat="1" x14ac:dyDescent="0.25">
      <c r="A3322" s="84" t="s">
        <v>1357</v>
      </c>
      <c r="B3322" s="71">
        <v>2010</v>
      </c>
      <c r="C3322" s="71" t="s">
        <v>38</v>
      </c>
      <c r="D3322" s="84" t="s">
        <v>809</v>
      </c>
      <c r="E3322" s="168">
        <v>56.51</v>
      </c>
      <c r="F3322" s="129"/>
    </row>
    <row r="3323" spans="1:6" s="79" customFormat="1" x14ac:dyDescent="0.25">
      <c r="A3323" s="84" t="s">
        <v>1357</v>
      </c>
      <c r="B3323" s="71">
        <v>2010</v>
      </c>
      <c r="C3323" s="71" t="s">
        <v>38</v>
      </c>
      <c r="D3323" s="84" t="s">
        <v>1212</v>
      </c>
      <c r="E3323" s="168">
        <v>57.04</v>
      </c>
      <c r="F3323" s="129"/>
    </row>
    <row r="3324" spans="1:6" s="79" customFormat="1" x14ac:dyDescent="0.25">
      <c r="A3324" s="84" t="s">
        <v>1357</v>
      </c>
      <c r="B3324" s="71">
        <v>2010</v>
      </c>
      <c r="C3324" s="71" t="s">
        <v>38</v>
      </c>
      <c r="D3324" s="84" t="s">
        <v>1523</v>
      </c>
      <c r="E3324" s="168">
        <v>57.26</v>
      </c>
      <c r="F3324" s="129"/>
    </row>
    <row r="3325" spans="1:6" s="79" customFormat="1" x14ac:dyDescent="0.25">
      <c r="A3325" s="84" t="s">
        <v>1357</v>
      </c>
      <c r="B3325" s="71">
        <v>2010</v>
      </c>
      <c r="C3325" s="71" t="s">
        <v>38</v>
      </c>
      <c r="D3325" s="84" t="s">
        <v>375</v>
      </c>
      <c r="E3325" s="168">
        <v>57.46</v>
      </c>
      <c r="F3325" s="129"/>
    </row>
    <row r="3326" spans="1:6" s="79" customFormat="1" x14ac:dyDescent="0.25">
      <c r="A3326" s="84" t="s">
        <v>1357</v>
      </c>
      <c r="B3326" s="71">
        <v>2010</v>
      </c>
      <c r="C3326" s="71" t="s">
        <v>38</v>
      </c>
      <c r="D3326" s="84" t="s">
        <v>1511</v>
      </c>
      <c r="E3326" s="168">
        <v>58.16</v>
      </c>
      <c r="F3326" s="129"/>
    </row>
    <row r="3327" spans="1:6" s="79" customFormat="1" x14ac:dyDescent="0.25">
      <c r="A3327" s="84" t="s">
        <v>1357</v>
      </c>
      <c r="B3327" s="71">
        <v>2010</v>
      </c>
      <c r="C3327" s="71" t="s">
        <v>38</v>
      </c>
      <c r="D3327" s="84" t="s">
        <v>574</v>
      </c>
      <c r="E3327" s="168">
        <v>58.55</v>
      </c>
      <c r="F3327" s="129"/>
    </row>
    <row r="3328" spans="1:6" s="79" customFormat="1" x14ac:dyDescent="0.25">
      <c r="A3328" s="84" t="s">
        <v>1357</v>
      </c>
      <c r="B3328" s="71">
        <v>2010</v>
      </c>
      <c r="C3328" s="71" t="s">
        <v>38</v>
      </c>
      <c r="D3328" s="84" t="s">
        <v>835</v>
      </c>
      <c r="E3328" s="168">
        <v>58.57</v>
      </c>
      <c r="F3328" s="129"/>
    </row>
    <row r="3329" spans="1:6" s="79" customFormat="1" x14ac:dyDescent="0.25">
      <c r="A3329" s="84" t="s">
        <v>1357</v>
      </c>
      <c r="B3329" s="71">
        <v>2010</v>
      </c>
      <c r="C3329" s="71" t="s">
        <v>38</v>
      </c>
      <c r="D3329" s="84" t="s">
        <v>856</v>
      </c>
      <c r="E3329" s="168">
        <v>59.4</v>
      </c>
      <c r="F3329" s="129"/>
    </row>
    <row r="3330" spans="1:6" s="79" customFormat="1" x14ac:dyDescent="0.25">
      <c r="A3330" s="84" t="s">
        <v>1357</v>
      </c>
      <c r="B3330" s="71">
        <v>2010</v>
      </c>
      <c r="C3330" s="71" t="s">
        <v>38</v>
      </c>
      <c r="D3330" s="84" t="s">
        <v>1470</v>
      </c>
      <c r="E3330" s="168">
        <v>60.29</v>
      </c>
      <c r="F3330" s="129"/>
    </row>
    <row r="3331" spans="1:6" s="79" customFormat="1" x14ac:dyDescent="0.25">
      <c r="A3331" s="84" t="s">
        <v>1357</v>
      </c>
      <c r="B3331" s="71">
        <v>2010</v>
      </c>
      <c r="C3331" s="71" t="s">
        <v>38</v>
      </c>
      <c r="D3331" s="84" t="s">
        <v>1471</v>
      </c>
      <c r="E3331" s="168">
        <v>60.32</v>
      </c>
      <c r="F3331" s="129"/>
    </row>
    <row r="3332" spans="1:6" s="79" customFormat="1" x14ac:dyDescent="0.25">
      <c r="A3332" s="84" t="s">
        <v>1357</v>
      </c>
      <c r="B3332" s="71">
        <v>2010</v>
      </c>
      <c r="C3332" s="71" t="s">
        <v>38</v>
      </c>
      <c r="D3332" s="84" t="s">
        <v>1514</v>
      </c>
      <c r="E3332" s="168">
        <v>62</v>
      </c>
      <c r="F3332" s="129"/>
    </row>
    <row r="3333" spans="1:6" s="79" customFormat="1" x14ac:dyDescent="0.25">
      <c r="A3333" s="84" t="s">
        <v>1357</v>
      </c>
      <c r="B3333" s="71">
        <v>2010</v>
      </c>
      <c r="C3333" s="71" t="s">
        <v>38</v>
      </c>
      <c r="D3333" s="84" t="s">
        <v>1524</v>
      </c>
      <c r="E3333" s="168">
        <v>62.05</v>
      </c>
      <c r="F3333" s="129"/>
    </row>
    <row r="3334" spans="1:6" s="79" customFormat="1" x14ac:dyDescent="0.25">
      <c r="A3334" s="84" t="s">
        <v>1357</v>
      </c>
      <c r="B3334" s="71">
        <v>2010</v>
      </c>
      <c r="C3334" s="71" t="s">
        <v>38</v>
      </c>
      <c r="D3334" s="84" t="s">
        <v>1150</v>
      </c>
      <c r="E3334" s="168">
        <v>62.2</v>
      </c>
      <c r="F3334" s="129"/>
    </row>
    <row r="3335" spans="1:6" s="79" customFormat="1" x14ac:dyDescent="0.25">
      <c r="A3335" s="84" t="s">
        <v>1357</v>
      </c>
      <c r="B3335" s="71">
        <v>2010</v>
      </c>
      <c r="C3335" s="71" t="s">
        <v>38</v>
      </c>
      <c r="D3335" s="84" t="s">
        <v>294</v>
      </c>
      <c r="E3335" s="168">
        <v>63.33</v>
      </c>
      <c r="F3335" s="129"/>
    </row>
    <row r="3336" spans="1:6" s="79" customFormat="1" x14ac:dyDescent="0.25">
      <c r="A3336" s="84" t="s">
        <v>1357</v>
      </c>
      <c r="B3336" s="71">
        <v>2010</v>
      </c>
      <c r="C3336" s="71" t="s">
        <v>38</v>
      </c>
      <c r="D3336" s="84" t="s">
        <v>1512</v>
      </c>
      <c r="E3336" s="168">
        <v>63.48</v>
      </c>
      <c r="F3336" s="129"/>
    </row>
    <row r="3337" spans="1:6" s="79" customFormat="1" x14ac:dyDescent="0.25">
      <c r="A3337" s="84" t="s">
        <v>1357</v>
      </c>
      <c r="B3337" s="71">
        <v>2010</v>
      </c>
      <c r="C3337" s="71" t="s">
        <v>38</v>
      </c>
      <c r="D3337" s="84" t="s">
        <v>1436</v>
      </c>
      <c r="E3337" s="168">
        <v>63.53</v>
      </c>
      <c r="F3337" s="129"/>
    </row>
    <row r="3338" spans="1:6" s="79" customFormat="1" x14ac:dyDescent="0.25">
      <c r="A3338" s="84" t="s">
        <v>1357</v>
      </c>
      <c r="B3338" s="71">
        <v>2010</v>
      </c>
      <c r="C3338" s="71" t="s">
        <v>38</v>
      </c>
      <c r="D3338" s="88" t="s">
        <v>931</v>
      </c>
      <c r="E3338" s="168">
        <v>64.5</v>
      </c>
      <c r="F3338" s="129"/>
    </row>
    <row r="3339" spans="1:6" s="79" customFormat="1" x14ac:dyDescent="0.25">
      <c r="A3339" s="84" t="s">
        <v>1357</v>
      </c>
      <c r="B3339" s="71">
        <v>2010</v>
      </c>
      <c r="C3339" s="71" t="s">
        <v>38</v>
      </c>
      <c r="D3339" s="84" t="s">
        <v>373</v>
      </c>
      <c r="E3339" s="168">
        <v>66.400000000000006</v>
      </c>
      <c r="F3339" s="129"/>
    </row>
    <row r="3340" spans="1:6" s="79" customFormat="1" x14ac:dyDescent="0.25">
      <c r="A3340" s="84" t="s">
        <v>1357</v>
      </c>
      <c r="B3340" s="71">
        <v>2010</v>
      </c>
      <c r="C3340" s="71" t="s">
        <v>38</v>
      </c>
      <c r="D3340" s="84" t="s">
        <v>511</v>
      </c>
      <c r="E3340" s="168">
        <v>66.41</v>
      </c>
      <c r="F3340" s="129"/>
    </row>
    <row r="3341" spans="1:6" s="79" customFormat="1" x14ac:dyDescent="0.25">
      <c r="A3341" s="84" t="s">
        <v>1357</v>
      </c>
      <c r="B3341" s="71">
        <v>2010</v>
      </c>
      <c r="C3341" s="71" t="s">
        <v>38</v>
      </c>
      <c r="D3341" s="84" t="s">
        <v>1525</v>
      </c>
      <c r="E3341" s="168">
        <v>69.08</v>
      </c>
      <c r="F3341" s="129"/>
    </row>
    <row r="3342" spans="1:6" s="79" customFormat="1" x14ac:dyDescent="0.25">
      <c r="A3342" s="84" t="s">
        <v>1357</v>
      </c>
      <c r="B3342" s="71">
        <v>2010</v>
      </c>
      <c r="C3342" s="71" t="s">
        <v>38</v>
      </c>
      <c r="D3342" s="84" t="s">
        <v>1466</v>
      </c>
      <c r="E3342" s="168">
        <v>69.17</v>
      </c>
      <c r="F3342" s="129"/>
    </row>
    <row r="3343" spans="1:6" s="79" customFormat="1" x14ac:dyDescent="0.25">
      <c r="A3343" s="84" t="s">
        <v>1357</v>
      </c>
      <c r="B3343" s="71">
        <v>2010</v>
      </c>
      <c r="C3343" s="71" t="s">
        <v>38</v>
      </c>
      <c r="D3343" s="84" t="s">
        <v>1526</v>
      </c>
      <c r="E3343" s="168">
        <v>69.22</v>
      </c>
      <c r="F3343" s="129"/>
    </row>
    <row r="3344" spans="1:6" s="79" customFormat="1" x14ac:dyDescent="0.25">
      <c r="A3344" s="84" t="s">
        <v>1357</v>
      </c>
      <c r="B3344" s="71">
        <v>2010</v>
      </c>
      <c r="C3344" s="71" t="s">
        <v>38</v>
      </c>
      <c r="D3344" s="84" t="s">
        <v>1527</v>
      </c>
      <c r="E3344" s="168">
        <v>70.569999999999993</v>
      </c>
      <c r="F3344" s="129"/>
    </row>
    <row r="3345" spans="1:6" s="79" customFormat="1" x14ac:dyDescent="0.25">
      <c r="A3345" s="84" t="s">
        <v>1357</v>
      </c>
      <c r="B3345" s="71">
        <v>2010</v>
      </c>
      <c r="C3345" s="71" t="s">
        <v>38</v>
      </c>
      <c r="D3345" s="84" t="s">
        <v>297</v>
      </c>
      <c r="E3345" s="168">
        <v>72.319999999999993</v>
      </c>
      <c r="F3345" s="129"/>
    </row>
    <row r="3346" spans="1:6" s="79" customFormat="1" x14ac:dyDescent="0.25">
      <c r="A3346" s="84" t="s">
        <v>1357</v>
      </c>
      <c r="B3346" s="71">
        <v>2010</v>
      </c>
      <c r="C3346" s="71" t="s">
        <v>38</v>
      </c>
      <c r="D3346" s="84" t="s">
        <v>839</v>
      </c>
      <c r="E3346" s="168">
        <v>73.209999999999994</v>
      </c>
      <c r="F3346" s="129"/>
    </row>
    <row r="3347" spans="1:6" s="79" customFormat="1" x14ac:dyDescent="0.25">
      <c r="A3347" s="84" t="s">
        <v>1357</v>
      </c>
      <c r="B3347" s="71">
        <v>2010</v>
      </c>
      <c r="C3347" s="71" t="s">
        <v>38</v>
      </c>
      <c r="D3347" s="84" t="s">
        <v>1468</v>
      </c>
      <c r="E3347" s="168">
        <v>73.569999999999993</v>
      </c>
      <c r="F3347" s="129"/>
    </row>
    <row r="3348" spans="1:6" s="79" customFormat="1" x14ac:dyDescent="0.25">
      <c r="A3348" s="84" t="s">
        <v>1357</v>
      </c>
      <c r="B3348" s="71">
        <v>2010</v>
      </c>
      <c r="C3348" s="71" t="s">
        <v>38</v>
      </c>
      <c r="D3348" s="84" t="s">
        <v>1528</v>
      </c>
      <c r="E3348" s="168">
        <v>74.28</v>
      </c>
      <c r="F3348" s="129"/>
    </row>
    <row r="3349" spans="1:6" s="79" customFormat="1" x14ac:dyDescent="0.25">
      <c r="A3349" s="84" t="s">
        <v>1134</v>
      </c>
      <c r="B3349" s="71">
        <v>2010</v>
      </c>
      <c r="C3349" s="71" t="s">
        <v>38</v>
      </c>
      <c r="D3349" s="84" t="s">
        <v>859</v>
      </c>
      <c r="E3349" s="168">
        <v>38.19</v>
      </c>
      <c r="F3349" s="129"/>
    </row>
    <row r="3350" spans="1:6" s="79" customFormat="1" x14ac:dyDescent="0.25">
      <c r="A3350" s="84" t="s">
        <v>1134</v>
      </c>
      <c r="B3350" s="71">
        <v>2010</v>
      </c>
      <c r="C3350" s="71" t="s">
        <v>38</v>
      </c>
      <c r="D3350" s="84" t="s">
        <v>1331</v>
      </c>
      <c r="E3350" s="168">
        <v>41.14</v>
      </c>
      <c r="F3350" s="129"/>
    </row>
    <row r="3351" spans="1:6" s="79" customFormat="1" x14ac:dyDescent="0.25">
      <c r="A3351" s="84" t="s">
        <v>1134</v>
      </c>
      <c r="B3351" s="71">
        <v>2010</v>
      </c>
      <c r="C3351" s="71" t="s">
        <v>38</v>
      </c>
      <c r="D3351" s="84" t="s">
        <v>812</v>
      </c>
      <c r="E3351" s="168">
        <v>42.24</v>
      </c>
      <c r="F3351" s="129"/>
    </row>
    <row r="3352" spans="1:6" s="79" customFormat="1" x14ac:dyDescent="0.25">
      <c r="A3352" s="84" t="s">
        <v>1134</v>
      </c>
      <c r="B3352" s="71">
        <v>2010</v>
      </c>
      <c r="C3352" s="71" t="s">
        <v>38</v>
      </c>
      <c r="D3352" s="84" t="s">
        <v>92</v>
      </c>
      <c r="E3352" s="168">
        <v>42.35</v>
      </c>
      <c r="F3352" s="129"/>
    </row>
    <row r="3353" spans="1:6" s="79" customFormat="1" x14ac:dyDescent="0.25">
      <c r="A3353" s="84" t="s">
        <v>1134</v>
      </c>
      <c r="B3353" s="71">
        <v>2010</v>
      </c>
      <c r="C3353" s="71" t="s">
        <v>38</v>
      </c>
      <c r="D3353" s="84" t="s">
        <v>434</v>
      </c>
      <c r="E3353" s="168">
        <v>46.58</v>
      </c>
      <c r="F3353" s="129"/>
    </row>
    <row r="3354" spans="1:6" s="79" customFormat="1" x14ac:dyDescent="0.25">
      <c r="A3354" s="84" t="s">
        <v>1134</v>
      </c>
      <c r="B3354" s="71">
        <v>2010</v>
      </c>
      <c r="C3354" s="71" t="s">
        <v>38</v>
      </c>
      <c r="D3354" s="84" t="s">
        <v>578</v>
      </c>
      <c r="E3354" s="168">
        <v>47.46</v>
      </c>
      <c r="F3354" s="129"/>
    </row>
    <row r="3355" spans="1:6" s="79" customFormat="1" x14ac:dyDescent="0.25">
      <c r="A3355" s="84" t="s">
        <v>1134</v>
      </c>
      <c r="B3355" s="71">
        <v>2010</v>
      </c>
      <c r="C3355" s="71" t="s">
        <v>38</v>
      </c>
      <c r="D3355" s="84" t="s">
        <v>540</v>
      </c>
      <c r="E3355" s="168">
        <v>48</v>
      </c>
      <c r="F3355" s="129" t="s">
        <v>1505</v>
      </c>
    </row>
    <row r="3356" spans="1:6" s="79" customFormat="1" x14ac:dyDescent="0.25">
      <c r="A3356" s="84" t="s">
        <v>1134</v>
      </c>
      <c r="B3356" s="71">
        <v>2010</v>
      </c>
      <c r="C3356" s="71" t="s">
        <v>38</v>
      </c>
      <c r="D3356" s="84" t="s">
        <v>696</v>
      </c>
      <c r="E3356" s="168">
        <v>51.25</v>
      </c>
      <c r="F3356" s="129"/>
    </row>
    <row r="3357" spans="1:6" s="79" customFormat="1" x14ac:dyDescent="0.25">
      <c r="A3357" s="84" t="s">
        <v>1134</v>
      </c>
      <c r="B3357" s="71">
        <v>2010</v>
      </c>
      <c r="C3357" s="71" t="s">
        <v>38</v>
      </c>
      <c r="D3357" s="84" t="s">
        <v>698</v>
      </c>
      <c r="E3357" s="168">
        <v>52.5</v>
      </c>
      <c r="F3357" s="129"/>
    </row>
    <row r="3358" spans="1:6" s="79" customFormat="1" x14ac:dyDescent="0.25">
      <c r="A3358" s="84" t="s">
        <v>1398</v>
      </c>
      <c r="B3358" s="71">
        <v>2010</v>
      </c>
      <c r="C3358" s="71" t="s">
        <v>38</v>
      </c>
      <c r="D3358" s="84" t="s">
        <v>92</v>
      </c>
      <c r="E3358" s="168">
        <v>42.14</v>
      </c>
      <c r="F3358" s="129"/>
    </row>
    <row r="3359" spans="1:6" s="79" customFormat="1" x14ac:dyDescent="0.25">
      <c r="A3359" s="84" t="s">
        <v>1398</v>
      </c>
      <c r="B3359" s="71">
        <v>2010</v>
      </c>
      <c r="C3359" s="71" t="s">
        <v>38</v>
      </c>
      <c r="D3359" s="84" t="s">
        <v>696</v>
      </c>
      <c r="E3359" s="168">
        <v>51.36</v>
      </c>
      <c r="F3359" s="129"/>
    </row>
    <row r="3360" spans="1:6" s="79" customFormat="1" x14ac:dyDescent="0.25">
      <c r="A3360" s="84" t="s">
        <v>1398</v>
      </c>
      <c r="B3360" s="71">
        <v>2010</v>
      </c>
      <c r="C3360" s="71" t="s">
        <v>38</v>
      </c>
      <c r="D3360" s="88" t="s">
        <v>858</v>
      </c>
      <c r="E3360" s="168">
        <v>58.1</v>
      </c>
      <c r="F3360" s="129"/>
    </row>
    <row r="3361" spans="1:6" s="79" customFormat="1" x14ac:dyDescent="0.25">
      <c r="A3361" s="84" t="s">
        <v>1402</v>
      </c>
      <c r="B3361" s="71">
        <v>2010</v>
      </c>
      <c r="C3361" s="71" t="s">
        <v>38</v>
      </c>
      <c r="D3361" s="84" t="s">
        <v>154</v>
      </c>
      <c r="E3361" s="168">
        <v>57.47</v>
      </c>
      <c r="F3361" s="129"/>
    </row>
    <row r="3362" spans="1:6" s="79" customFormat="1" x14ac:dyDescent="0.25">
      <c r="A3362" s="84" t="s">
        <v>1402</v>
      </c>
      <c r="B3362" s="71">
        <v>2010</v>
      </c>
      <c r="C3362" s="71" t="s">
        <v>38</v>
      </c>
      <c r="D3362" s="88" t="s">
        <v>1465</v>
      </c>
      <c r="E3362" s="168">
        <v>60.52</v>
      </c>
      <c r="F3362" s="129"/>
    </row>
    <row r="3363" spans="1:6" s="79" customFormat="1" x14ac:dyDescent="0.25">
      <c r="A3363" s="84" t="s">
        <v>968</v>
      </c>
      <c r="B3363" s="71">
        <v>2010</v>
      </c>
      <c r="C3363" s="71" t="s">
        <v>38</v>
      </c>
      <c r="D3363" s="84" t="s">
        <v>849</v>
      </c>
      <c r="E3363" s="168">
        <v>44.04</v>
      </c>
      <c r="F3363" s="129"/>
    </row>
    <row r="3364" spans="1:6" s="79" customFormat="1" x14ac:dyDescent="0.25">
      <c r="A3364" s="84" t="s">
        <v>968</v>
      </c>
      <c r="B3364" s="71">
        <v>2010</v>
      </c>
      <c r="C3364" s="71" t="s">
        <v>38</v>
      </c>
      <c r="D3364" s="84" t="s">
        <v>821</v>
      </c>
      <c r="E3364" s="168">
        <v>48.36</v>
      </c>
      <c r="F3364" s="129"/>
    </row>
    <row r="3365" spans="1:6" s="79" customFormat="1" x14ac:dyDescent="0.25">
      <c r="A3365" s="84" t="s">
        <v>968</v>
      </c>
      <c r="B3365" s="71">
        <v>2010</v>
      </c>
      <c r="C3365" s="71" t="s">
        <v>38</v>
      </c>
      <c r="D3365" s="84" t="s">
        <v>1397</v>
      </c>
      <c r="E3365" s="168">
        <v>50.51</v>
      </c>
      <c r="F3365" s="129"/>
    </row>
    <row r="3366" spans="1:6" s="79" customFormat="1" x14ac:dyDescent="0.25">
      <c r="A3366" s="84" t="s">
        <v>968</v>
      </c>
      <c r="B3366" s="71">
        <v>2010</v>
      </c>
      <c r="C3366" s="71" t="s">
        <v>38</v>
      </c>
      <c r="D3366" s="84" t="s">
        <v>851</v>
      </c>
      <c r="E3366" s="168">
        <v>51.4</v>
      </c>
      <c r="F3366" s="129"/>
    </row>
    <row r="3367" spans="1:6" s="79" customFormat="1" x14ac:dyDescent="0.25">
      <c r="A3367" s="84" t="s">
        <v>968</v>
      </c>
      <c r="B3367" s="71">
        <v>2010</v>
      </c>
      <c r="C3367" s="71" t="s">
        <v>38</v>
      </c>
      <c r="D3367" s="83" t="s">
        <v>749</v>
      </c>
      <c r="E3367" s="168">
        <v>51.49</v>
      </c>
      <c r="F3367" s="129"/>
    </row>
    <row r="3368" spans="1:6" s="79" customFormat="1" x14ac:dyDescent="0.25">
      <c r="A3368" s="84" t="s">
        <v>968</v>
      </c>
      <c r="B3368" s="71">
        <v>2010</v>
      </c>
      <c r="C3368" s="71" t="s">
        <v>38</v>
      </c>
      <c r="D3368" s="84" t="s">
        <v>754</v>
      </c>
      <c r="E3368" s="168">
        <v>62.22</v>
      </c>
      <c r="F3368" s="129"/>
    </row>
    <row r="3369" spans="1:6" s="79" customFormat="1" x14ac:dyDescent="0.25">
      <c r="A3369" s="84" t="s">
        <v>968</v>
      </c>
      <c r="B3369" s="71">
        <v>2010</v>
      </c>
      <c r="C3369" s="71" t="s">
        <v>38</v>
      </c>
      <c r="D3369" s="83" t="s">
        <v>827</v>
      </c>
      <c r="E3369" s="168">
        <v>62.48</v>
      </c>
      <c r="F3369" s="129"/>
    </row>
    <row r="3370" spans="1:6" s="79" customFormat="1" x14ac:dyDescent="0.25">
      <c r="A3370" s="84" t="s">
        <v>968</v>
      </c>
      <c r="B3370" s="71">
        <v>2010</v>
      </c>
      <c r="C3370" s="71" t="s">
        <v>38</v>
      </c>
      <c r="D3370" s="84" t="s">
        <v>732</v>
      </c>
      <c r="E3370" s="168">
        <v>63.37</v>
      </c>
      <c r="F3370" s="129"/>
    </row>
    <row r="3371" spans="1:6" s="79" customFormat="1" x14ac:dyDescent="0.25">
      <c r="A3371" s="84" t="s">
        <v>968</v>
      </c>
      <c r="B3371" s="71">
        <v>2010</v>
      </c>
      <c r="C3371" s="71" t="s">
        <v>38</v>
      </c>
      <c r="D3371" s="84" t="s">
        <v>507</v>
      </c>
      <c r="E3371" s="168">
        <v>63.45</v>
      </c>
      <c r="F3371" s="129"/>
    </row>
    <row r="3372" spans="1:6" s="79" customFormat="1" x14ac:dyDescent="0.25">
      <c r="A3372" s="84" t="s">
        <v>968</v>
      </c>
      <c r="B3372" s="71">
        <v>2010</v>
      </c>
      <c r="C3372" s="71" t="s">
        <v>38</v>
      </c>
      <c r="D3372" s="84" t="s">
        <v>692</v>
      </c>
      <c r="E3372" s="168">
        <v>65.23</v>
      </c>
      <c r="F3372" s="129"/>
    </row>
    <row r="3373" spans="1:6" s="79" customFormat="1" x14ac:dyDescent="0.25">
      <c r="A3373" s="84" t="s">
        <v>968</v>
      </c>
      <c r="B3373" s="71">
        <v>2010</v>
      </c>
      <c r="C3373" s="71" t="s">
        <v>38</v>
      </c>
      <c r="D3373" s="84" t="s">
        <v>373</v>
      </c>
      <c r="E3373" s="168">
        <v>68.09</v>
      </c>
      <c r="F3373" s="129"/>
    </row>
    <row r="3374" spans="1:6" s="79" customFormat="1" x14ac:dyDescent="0.25">
      <c r="A3374" s="84" t="s">
        <v>968</v>
      </c>
      <c r="B3374" s="71">
        <v>2010</v>
      </c>
      <c r="C3374" s="71" t="s">
        <v>38</v>
      </c>
      <c r="D3374" s="84" t="s">
        <v>511</v>
      </c>
      <c r="E3374" s="168">
        <v>74.11</v>
      </c>
      <c r="F3374" s="129"/>
    </row>
    <row r="3375" spans="1:6" s="79" customFormat="1" x14ac:dyDescent="0.25">
      <c r="A3375" s="84" t="s">
        <v>1040</v>
      </c>
      <c r="B3375" s="71">
        <v>2010</v>
      </c>
      <c r="C3375" s="70" t="s">
        <v>56</v>
      </c>
      <c r="D3375" s="84" t="s">
        <v>819</v>
      </c>
      <c r="E3375" s="168">
        <v>46.44</v>
      </c>
      <c r="F3375" s="129"/>
    </row>
    <row r="3376" spans="1:6" s="79" customFormat="1" x14ac:dyDescent="0.25">
      <c r="A3376" s="84" t="s">
        <v>1040</v>
      </c>
      <c r="B3376" s="71">
        <v>2010</v>
      </c>
      <c r="C3376" s="70" t="s">
        <v>56</v>
      </c>
      <c r="D3376" s="83" t="s">
        <v>749</v>
      </c>
      <c r="E3376" s="168">
        <v>49.45</v>
      </c>
      <c r="F3376" s="129"/>
    </row>
    <row r="3377" spans="1:6" s="79" customFormat="1" x14ac:dyDescent="0.25">
      <c r="A3377" s="84" t="s">
        <v>1040</v>
      </c>
      <c r="B3377" s="71">
        <v>2010</v>
      </c>
      <c r="C3377" s="70" t="s">
        <v>56</v>
      </c>
      <c r="D3377" s="84" t="s">
        <v>434</v>
      </c>
      <c r="E3377" s="168">
        <v>51.4</v>
      </c>
      <c r="F3377" s="129"/>
    </row>
    <row r="3378" spans="1:6" s="79" customFormat="1" x14ac:dyDescent="0.25">
      <c r="A3378" s="84" t="s">
        <v>1040</v>
      </c>
      <c r="B3378" s="71">
        <v>2010</v>
      </c>
      <c r="C3378" s="70" t="s">
        <v>56</v>
      </c>
      <c r="D3378" s="84" t="s">
        <v>154</v>
      </c>
      <c r="E3378" s="168">
        <v>54.5</v>
      </c>
      <c r="F3378" s="129"/>
    </row>
    <row r="3379" spans="1:6" s="79" customFormat="1" x14ac:dyDescent="0.25">
      <c r="A3379" s="84" t="s">
        <v>1040</v>
      </c>
      <c r="B3379" s="71">
        <v>2010</v>
      </c>
      <c r="C3379" s="70" t="s">
        <v>56</v>
      </c>
      <c r="D3379" s="84" t="s">
        <v>87</v>
      </c>
      <c r="E3379" s="168">
        <v>55.17</v>
      </c>
      <c r="F3379" s="129"/>
    </row>
    <row r="3380" spans="1:6" s="79" customFormat="1" x14ac:dyDescent="0.25">
      <c r="A3380" s="84" t="s">
        <v>1040</v>
      </c>
      <c r="B3380" s="71">
        <v>2010</v>
      </c>
      <c r="C3380" s="70" t="s">
        <v>56</v>
      </c>
      <c r="D3380" s="84" t="s">
        <v>583</v>
      </c>
      <c r="E3380" s="168">
        <v>56.05</v>
      </c>
      <c r="F3380" s="129"/>
    </row>
    <row r="3381" spans="1:6" s="79" customFormat="1" x14ac:dyDescent="0.25">
      <c r="A3381" s="84" t="s">
        <v>1040</v>
      </c>
      <c r="B3381" s="71">
        <v>2010</v>
      </c>
      <c r="C3381" s="70" t="s">
        <v>56</v>
      </c>
      <c r="D3381" s="84" t="s">
        <v>574</v>
      </c>
      <c r="E3381" s="168">
        <v>63.21</v>
      </c>
      <c r="F3381" s="129"/>
    </row>
    <row r="3382" spans="1:6" s="79" customFormat="1" x14ac:dyDescent="0.25">
      <c r="A3382" s="84" t="s">
        <v>1040</v>
      </c>
      <c r="B3382" s="71">
        <v>2010</v>
      </c>
      <c r="C3382" s="70" t="s">
        <v>56</v>
      </c>
      <c r="D3382" s="84" t="s">
        <v>855</v>
      </c>
      <c r="E3382" s="168">
        <v>63.21</v>
      </c>
      <c r="F3382" s="129"/>
    </row>
    <row r="3383" spans="1:6" s="79" customFormat="1" x14ac:dyDescent="0.25">
      <c r="A3383" s="84" t="s">
        <v>1050</v>
      </c>
      <c r="B3383" s="71">
        <v>2010</v>
      </c>
      <c r="C3383" s="70" t="s">
        <v>1201</v>
      </c>
      <c r="D3383" s="84" t="s">
        <v>812</v>
      </c>
      <c r="E3383" s="168">
        <v>39.020000000000003</v>
      </c>
      <c r="F3383" s="129"/>
    </row>
    <row r="3384" spans="1:6" s="79" customFormat="1" x14ac:dyDescent="0.25">
      <c r="A3384" s="84" t="s">
        <v>1050</v>
      </c>
      <c r="B3384" s="71">
        <v>2010</v>
      </c>
      <c r="C3384" s="70" t="s">
        <v>1201</v>
      </c>
      <c r="D3384" s="84" t="s">
        <v>812</v>
      </c>
      <c r="E3384" s="168">
        <v>39.020000000000003</v>
      </c>
      <c r="F3384" s="129"/>
    </row>
    <row r="3385" spans="1:6" s="79" customFormat="1" x14ac:dyDescent="0.25">
      <c r="A3385" s="84" t="s">
        <v>1050</v>
      </c>
      <c r="B3385" s="71">
        <v>2010</v>
      </c>
      <c r="C3385" s="70" t="s">
        <v>1201</v>
      </c>
      <c r="D3385" s="84" t="s">
        <v>1331</v>
      </c>
      <c r="E3385" s="168">
        <v>39.29</v>
      </c>
      <c r="F3385" s="129"/>
    </row>
    <row r="3386" spans="1:6" s="79" customFormat="1" x14ac:dyDescent="0.25">
      <c r="A3386" s="84" t="s">
        <v>1050</v>
      </c>
      <c r="B3386" s="71">
        <v>2010</v>
      </c>
      <c r="C3386" s="70" t="s">
        <v>1201</v>
      </c>
      <c r="D3386" s="84" t="s">
        <v>92</v>
      </c>
      <c r="E3386" s="168">
        <v>43.11</v>
      </c>
      <c r="F3386" s="129"/>
    </row>
    <row r="3387" spans="1:6" s="79" customFormat="1" x14ac:dyDescent="0.25">
      <c r="A3387" s="84" t="s">
        <v>1050</v>
      </c>
      <c r="B3387" s="71">
        <v>2010</v>
      </c>
      <c r="C3387" s="70" t="s">
        <v>1201</v>
      </c>
      <c r="D3387" s="84" t="s">
        <v>848</v>
      </c>
      <c r="E3387" s="168">
        <v>45.47</v>
      </c>
      <c r="F3387" s="129"/>
    </row>
    <row r="3388" spans="1:6" s="79" customFormat="1" x14ac:dyDescent="0.25">
      <c r="A3388" s="84" t="s">
        <v>1050</v>
      </c>
      <c r="B3388" s="71">
        <v>2010</v>
      </c>
      <c r="C3388" s="70" t="s">
        <v>1201</v>
      </c>
      <c r="D3388" s="84" t="s">
        <v>696</v>
      </c>
      <c r="E3388" s="168">
        <v>50.44</v>
      </c>
      <c r="F3388" s="129" t="s">
        <v>1529</v>
      </c>
    </row>
    <row r="3389" spans="1:6" s="79" customFormat="1" x14ac:dyDescent="0.25">
      <c r="A3389" s="84" t="s">
        <v>1530</v>
      </c>
      <c r="B3389" s="71">
        <v>2010</v>
      </c>
      <c r="C3389" s="70" t="s">
        <v>1201</v>
      </c>
      <c r="D3389" s="84" t="s">
        <v>696</v>
      </c>
      <c r="E3389" s="168">
        <v>53.22</v>
      </c>
      <c r="F3389" s="129"/>
    </row>
    <row r="3390" spans="1:6" s="79" customFormat="1" x14ac:dyDescent="0.25">
      <c r="A3390" s="84" t="s">
        <v>1049</v>
      </c>
      <c r="B3390" s="71">
        <v>2010</v>
      </c>
      <c r="C3390" s="70" t="s">
        <v>1201</v>
      </c>
      <c r="D3390" s="84" t="s">
        <v>368</v>
      </c>
      <c r="E3390" s="168">
        <v>44.25</v>
      </c>
      <c r="F3390" s="129" t="s">
        <v>71</v>
      </c>
    </row>
    <row r="3391" spans="1:6" s="79" customFormat="1" x14ac:dyDescent="0.25">
      <c r="A3391" s="84" t="s">
        <v>1049</v>
      </c>
      <c r="B3391" s="71">
        <v>2010</v>
      </c>
      <c r="C3391" s="70" t="s">
        <v>1201</v>
      </c>
      <c r="D3391" s="84" t="s">
        <v>408</v>
      </c>
      <c r="E3391" s="168">
        <v>58.09</v>
      </c>
      <c r="F3391" s="129" t="s">
        <v>1531</v>
      </c>
    </row>
    <row r="3392" spans="1:6" s="79" customFormat="1" x14ac:dyDescent="0.25">
      <c r="A3392" s="84" t="s">
        <v>1485</v>
      </c>
      <c r="B3392" s="71">
        <v>2010</v>
      </c>
      <c r="C3392" s="70" t="s">
        <v>649</v>
      </c>
      <c r="D3392" s="84" t="s">
        <v>812</v>
      </c>
      <c r="E3392" s="168">
        <v>38.520000000000003</v>
      </c>
      <c r="F3392" s="129"/>
    </row>
    <row r="3393" spans="1:6" s="79" customFormat="1" x14ac:dyDescent="0.25">
      <c r="A3393" s="84" t="s">
        <v>1485</v>
      </c>
      <c r="B3393" s="71">
        <v>2010</v>
      </c>
      <c r="C3393" s="70" t="s">
        <v>649</v>
      </c>
      <c r="D3393" s="84" t="s">
        <v>516</v>
      </c>
      <c r="E3393" s="168">
        <v>39.25</v>
      </c>
      <c r="F3393" s="129"/>
    </row>
    <row r="3394" spans="1:6" s="79" customFormat="1" x14ac:dyDescent="0.25">
      <c r="A3394" s="84" t="s">
        <v>1485</v>
      </c>
      <c r="B3394" s="71">
        <v>2010</v>
      </c>
      <c r="C3394" s="70" t="s">
        <v>649</v>
      </c>
      <c r="D3394" s="84" t="s">
        <v>1362</v>
      </c>
      <c r="E3394" s="168">
        <v>39.369999999999997</v>
      </c>
      <c r="F3394" s="129"/>
    </row>
    <row r="3395" spans="1:6" s="79" customFormat="1" x14ac:dyDescent="0.25">
      <c r="A3395" s="84" t="s">
        <v>1485</v>
      </c>
      <c r="B3395" s="71">
        <v>2010</v>
      </c>
      <c r="C3395" s="70" t="s">
        <v>649</v>
      </c>
      <c r="D3395" s="84" t="s">
        <v>865</v>
      </c>
      <c r="E3395" s="168">
        <v>40.25</v>
      </c>
      <c r="F3395" s="129"/>
    </row>
    <row r="3396" spans="1:6" s="79" customFormat="1" x14ac:dyDescent="0.25">
      <c r="A3396" s="84" t="s">
        <v>1485</v>
      </c>
      <c r="B3396" s="71">
        <v>2010</v>
      </c>
      <c r="C3396" s="70" t="s">
        <v>649</v>
      </c>
      <c r="D3396" s="85" t="s">
        <v>32</v>
      </c>
      <c r="E3396" s="168">
        <v>41</v>
      </c>
      <c r="F3396" s="129"/>
    </row>
    <row r="3397" spans="1:6" s="79" customFormat="1" x14ac:dyDescent="0.25">
      <c r="A3397" s="84" t="s">
        <v>1485</v>
      </c>
      <c r="B3397" s="71">
        <v>2010</v>
      </c>
      <c r="C3397" s="70" t="s">
        <v>649</v>
      </c>
      <c r="D3397" s="84" t="s">
        <v>1150</v>
      </c>
      <c r="E3397" s="168">
        <v>41.1</v>
      </c>
      <c r="F3397" s="129"/>
    </row>
    <row r="3398" spans="1:6" s="79" customFormat="1" x14ac:dyDescent="0.25">
      <c r="A3398" s="84" t="s">
        <v>1485</v>
      </c>
      <c r="B3398" s="71">
        <v>2010</v>
      </c>
      <c r="C3398" s="70" t="s">
        <v>649</v>
      </c>
      <c r="D3398" s="84" t="s">
        <v>163</v>
      </c>
      <c r="E3398" s="168">
        <v>41.5</v>
      </c>
      <c r="F3398" s="129"/>
    </row>
    <row r="3399" spans="1:6" s="79" customFormat="1" x14ac:dyDescent="0.25">
      <c r="A3399" s="84" t="s">
        <v>1485</v>
      </c>
      <c r="B3399" s="71">
        <v>2010</v>
      </c>
      <c r="C3399" s="70" t="s">
        <v>649</v>
      </c>
      <c r="D3399" s="84" t="s">
        <v>1418</v>
      </c>
      <c r="E3399" s="168">
        <v>41.51</v>
      </c>
      <c r="F3399" s="129"/>
    </row>
    <row r="3400" spans="1:6" s="79" customFormat="1" x14ac:dyDescent="0.25">
      <c r="A3400" s="84" t="s">
        <v>1485</v>
      </c>
      <c r="B3400" s="71">
        <v>2010</v>
      </c>
      <c r="C3400" s="70" t="s">
        <v>649</v>
      </c>
      <c r="D3400" s="84" t="s">
        <v>816</v>
      </c>
      <c r="E3400" s="168">
        <v>41.53</v>
      </c>
      <c r="F3400" s="129"/>
    </row>
    <row r="3401" spans="1:6" s="79" customFormat="1" x14ac:dyDescent="0.25">
      <c r="A3401" s="84" t="s">
        <v>1485</v>
      </c>
      <c r="B3401" s="71">
        <v>2010</v>
      </c>
      <c r="C3401" s="70" t="s">
        <v>649</v>
      </c>
      <c r="D3401" s="84" t="s">
        <v>817</v>
      </c>
      <c r="E3401" s="168">
        <v>42.07</v>
      </c>
      <c r="F3401" s="129"/>
    </row>
    <row r="3402" spans="1:6" s="79" customFormat="1" x14ac:dyDescent="0.25">
      <c r="A3402" s="84" t="s">
        <v>1485</v>
      </c>
      <c r="B3402" s="71">
        <v>2010</v>
      </c>
      <c r="C3402" s="70" t="s">
        <v>649</v>
      </c>
      <c r="D3402" s="84" t="s">
        <v>867</v>
      </c>
      <c r="E3402" s="168">
        <v>42.15</v>
      </c>
      <c r="F3402" s="129"/>
    </row>
    <row r="3403" spans="1:6" s="79" customFormat="1" x14ac:dyDescent="0.25">
      <c r="A3403" s="84" t="s">
        <v>1485</v>
      </c>
      <c r="B3403" s="71">
        <v>2010</v>
      </c>
      <c r="C3403" s="70" t="s">
        <v>649</v>
      </c>
      <c r="D3403" s="84" t="s">
        <v>368</v>
      </c>
      <c r="E3403" s="168">
        <v>42.26</v>
      </c>
      <c r="F3403" s="129"/>
    </row>
    <row r="3404" spans="1:6" s="79" customFormat="1" x14ac:dyDescent="0.25">
      <c r="A3404" s="84" t="s">
        <v>1485</v>
      </c>
      <c r="B3404" s="71">
        <v>2010</v>
      </c>
      <c r="C3404" s="70" t="s">
        <v>649</v>
      </c>
      <c r="D3404" s="84" t="s">
        <v>747</v>
      </c>
      <c r="E3404" s="168">
        <v>43.03</v>
      </c>
      <c r="F3404" s="129"/>
    </row>
    <row r="3405" spans="1:6" s="79" customFormat="1" x14ac:dyDescent="0.25">
      <c r="A3405" s="84" t="s">
        <v>1485</v>
      </c>
      <c r="B3405" s="71">
        <v>2010</v>
      </c>
      <c r="C3405" s="70" t="s">
        <v>649</v>
      </c>
      <c r="D3405" s="84" t="s">
        <v>1532</v>
      </c>
      <c r="E3405" s="168">
        <v>43.09</v>
      </c>
      <c r="F3405" s="129"/>
    </row>
    <row r="3406" spans="1:6" s="79" customFormat="1" x14ac:dyDescent="0.25">
      <c r="A3406" s="84" t="s">
        <v>1485</v>
      </c>
      <c r="B3406" s="71">
        <v>2010</v>
      </c>
      <c r="C3406" s="70" t="s">
        <v>649</v>
      </c>
      <c r="D3406" s="84" t="s">
        <v>821</v>
      </c>
      <c r="E3406" s="168">
        <v>44.08</v>
      </c>
      <c r="F3406" s="129"/>
    </row>
    <row r="3407" spans="1:6" s="79" customFormat="1" x14ac:dyDescent="0.25">
      <c r="A3407" s="84" t="s">
        <v>1485</v>
      </c>
      <c r="B3407" s="71">
        <v>2010</v>
      </c>
      <c r="C3407" s="70" t="s">
        <v>649</v>
      </c>
      <c r="D3407" s="84" t="s">
        <v>1397</v>
      </c>
      <c r="E3407" s="168">
        <v>44.31</v>
      </c>
      <c r="F3407" s="129"/>
    </row>
    <row r="3408" spans="1:6" s="79" customFormat="1" x14ac:dyDescent="0.25">
      <c r="A3408" s="84" t="s">
        <v>1485</v>
      </c>
      <c r="B3408" s="71">
        <v>2010</v>
      </c>
      <c r="C3408" s="70" t="s">
        <v>649</v>
      </c>
      <c r="D3408" s="83" t="s">
        <v>749</v>
      </c>
      <c r="E3408" s="168">
        <v>44.37</v>
      </c>
      <c r="F3408" s="129"/>
    </row>
    <row r="3409" spans="1:6" s="79" customFormat="1" x14ac:dyDescent="0.25">
      <c r="A3409" s="84" t="s">
        <v>1485</v>
      </c>
      <c r="B3409" s="71">
        <v>2010</v>
      </c>
      <c r="C3409" s="70" t="s">
        <v>649</v>
      </c>
      <c r="D3409" s="84" t="s">
        <v>1061</v>
      </c>
      <c r="E3409" s="168">
        <v>44.47</v>
      </c>
      <c r="F3409" s="129"/>
    </row>
    <row r="3410" spans="1:6" s="79" customFormat="1" x14ac:dyDescent="0.25">
      <c r="A3410" s="84" t="s">
        <v>1485</v>
      </c>
      <c r="B3410" s="71">
        <v>2010</v>
      </c>
      <c r="C3410" s="70" t="s">
        <v>649</v>
      </c>
      <c r="D3410" s="83" t="s">
        <v>391</v>
      </c>
      <c r="E3410" s="168">
        <v>45.05</v>
      </c>
      <c r="F3410" s="129"/>
    </row>
    <row r="3411" spans="1:6" s="79" customFormat="1" x14ac:dyDescent="0.25">
      <c r="A3411" s="84" t="s">
        <v>1485</v>
      </c>
      <c r="B3411" s="71">
        <v>2010</v>
      </c>
      <c r="C3411" s="70" t="s">
        <v>649</v>
      </c>
      <c r="D3411" s="84" t="s">
        <v>1498</v>
      </c>
      <c r="E3411" s="168">
        <v>45.45</v>
      </c>
      <c r="F3411" s="129"/>
    </row>
    <row r="3412" spans="1:6" s="79" customFormat="1" x14ac:dyDescent="0.25">
      <c r="A3412" s="84" t="s">
        <v>1485</v>
      </c>
      <c r="B3412" s="71">
        <v>2010</v>
      </c>
      <c r="C3412" s="70" t="s">
        <v>649</v>
      </c>
      <c r="D3412" s="84" t="s">
        <v>848</v>
      </c>
      <c r="E3412" s="168">
        <v>45.51</v>
      </c>
      <c r="F3412" s="129"/>
    </row>
    <row r="3413" spans="1:6" s="79" customFormat="1" x14ac:dyDescent="0.25">
      <c r="A3413" s="84" t="s">
        <v>1485</v>
      </c>
      <c r="B3413" s="71">
        <v>2010</v>
      </c>
      <c r="C3413" s="70" t="s">
        <v>649</v>
      </c>
      <c r="D3413" s="84" t="s">
        <v>819</v>
      </c>
      <c r="E3413" s="168">
        <v>46.43</v>
      </c>
      <c r="F3413" s="129"/>
    </row>
    <row r="3414" spans="1:6" s="79" customFormat="1" x14ac:dyDescent="0.25">
      <c r="A3414" s="84" t="s">
        <v>1485</v>
      </c>
      <c r="B3414" s="71">
        <v>2010</v>
      </c>
      <c r="C3414" s="70" t="s">
        <v>649</v>
      </c>
      <c r="D3414" s="84" t="s">
        <v>1533</v>
      </c>
      <c r="E3414" s="168">
        <v>47.43</v>
      </c>
      <c r="F3414" s="129"/>
    </row>
    <row r="3415" spans="1:6" s="79" customFormat="1" x14ac:dyDescent="0.25">
      <c r="A3415" s="84" t="s">
        <v>1485</v>
      </c>
      <c r="B3415" s="71">
        <v>2010</v>
      </c>
      <c r="C3415" s="70" t="s">
        <v>649</v>
      </c>
      <c r="D3415" s="84" t="s">
        <v>851</v>
      </c>
      <c r="E3415" s="168">
        <v>47.58</v>
      </c>
      <c r="F3415" s="129"/>
    </row>
    <row r="3416" spans="1:6" s="79" customFormat="1" x14ac:dyDescent="0.25">
      <c r="A3416" s="84" t="s">
        <v>1485</v>
      </c>
      <c r="B3416" s="71">
        <v>2010</v>
      </c>
      <c r="C3416" s="70" t="s">
        <v>649</v>
      </c>
      <c r="D3416" s="84" t="s">
        <v>1534</v>
      </c>
      <c r="E3416" s="168">
        <v>47.59</v>
      </c>
      <c r="F3416" s="129"/>
    </row>
    <row r="3417" spans="1:6" s="79" customFormat="1" x14ac:dyDescent="0.25">
      <c r="A3417" s="84" t="s">
        <v>1485</v>
      </c>
      <c r="B3417" s="71">
        <v>2010</v>
      </c>
      <c r="C3417" s="70" t="s">
        <v>649</v>
      </c>
      <c r="D3417" s="84" t="s">
        <v>868</v>
      </c>
      <c r="E3417" s="168">
        <v>47.59</v>
      </c>
      <c r="F3417" s="129"/>
    </row>
    <row r="3418" spans="1:6" s="79" customFormat="1" x14ac:dyDescent="0.25">
      <c r="A3418" s="84" t="s">
        <v>1485</v>
      </c>
      <c r="B3418" s="71">
        <v>2010</v>
      </c>
      <c r="C3418" s="70" t="s">
        <v>649</v>
      </c>
      <c r="D3418" s="84" t="s">
        <v>1149</v>
      </c>
      <c r="E3418" s="168">
        <v>48.04</v>
      </c>
      <c r="F3418" s="129"/>
    </row>
    <row r="3419" spans="1:6" s="79" customFormat="1" x14ac:dyDescent="0.25">
      <c r="A3419" s="84" t="s">
        <v>1485</v>
      </c>
      <c r="B3419" s="71">
        <v>2010</v>
      </c>
      <c r="C3419" s="70" t="s">
        <v>649</v>
      </c>
      <c r="D3419" s="84" t="s">
        <v>578</v>
      </c>
      <c r="E3419" s="168">
        <v>48.53</v>
      </c>
      <c r="F3419" s="129"/>
    </row>
    <row r="3420" spans="1:6" s="79" customFormat="1" x14ac:dyDescent="0.25">
      <c r="A3420" s="84" t="s">
        <v>1485</v>
      </c>
      <c r="B3420" s="71">
        <v>2010</v>
      </c>
      <c r="C3420" s="70" t="s">
        <v>649</v>
      </c>
      <c r="D3420" s="84" t="s">
        <v>507</v>
      </c>
      <c r="E3420" s="168">
        <v>50.18</v>
      </c>
      <c r="F3420" s="129"/>
    </row>
    <row r="3421" spans="1:6" s="79" customFormat="1" x14ac:dyDescent="0.25">
      <c r="A3421" s="84" t="s">
        <v>1485</v>
      </c>
      <c r="B3421" s="71">
        <v>2010</v>
      </c>
      <c r="C3421" s="70" t="s">
        <v>649</v>
      </c>
      <c r="D3421" s="84" t="s">
        <v>1509</v>
      </c>
      <c r="E3421" s="168">
        <v>50.3</v>
      </c>
      <c r="F3421" s="129"/>
    </row>
    <row r="3422" spans="1:6" s="79" customFormat="1" x14ac:dyDescent="0.25">
      <c r="A3422" s="84" t="s">
        <v>1485</v>
      </c>
      <c r="B3422" s="71">
        <v>2010</v>
      </c>
      <c r="C3422" s="70" t="s">
        <v>649</v>
      </c>
      <c r="D3422" s="84" t="s">
        <v>698</v>
      </c>
      <c r="E3422" s="168">
        <v>50.3</v>
      </c>
      <c r="F3422" s="129"/>
    </row>
    <row r="3423" spans="1:6" s="79" customFormat="1" x14ac:dyDescent="0.25">
      <c r="A3423" s="84" t="s">
        <v>1485</v>
      </c>
      <c r="B3423" s="71">
        <v>2010</v>
      </c>
      <c r="C3423" s="70" t="s">
        <v>649</v>
      </c>
      <c r="D3423" s="84" t="s">
        <v>696</v>
      </c>
      <c r="E3423" s="168">
        <v>51.02</v>
      </c>
      <c r="F3423" s="129"/>
    </row>
    <row r="3424" spans="1:6" s="79" customFormat="1" x14ac:dyDescent="0.25">
      <c r="A3424" s="84" t="s">
        <v>1485</v>
      </c>
      <c r="B3424" s="71">
        <v>2010</v>
      </c>
      <c r="C3424" s="70" t="s">
        <v>649</v>
      </c>
      <c r="D3424" s="84" t="s">
        <v>154</v>
      </c>
      <c r="E3424" s="168">
        <v>51.04</v>
      </c>
      <c r="F3424" s="129"/>
    </row>
    <row r="3425" spans="1:6" s="79" customFormat="1" x14ac:dyDescent="0.25">
      <c r="A3425" s="84" t="s">
        <v>1485</v>
      </c>
      <c r="B3425" s="71">
        <v>2010</v>
      </c>
      <c r="C3425" s="70" t="s">
        <v>649</v>
      </c>
      <c r="D3425" s="84" t="s">
        <v>583</v>
      </c>
      <c r="E3425" s="168">
        <v>51.27</v>
      </c>
      <c r="F3425" s="129"/>
    </row>
    <row r="3426" spans="1:6" s="79" customFormat="1" x14ac:dyDescent="0.25">
      <c r="A3426" s="84" t="s">
        <v>1485</v>
      </c>
      <c r="B3426" s="71">
        <v>2010</v>
      </c>
      <c r="C3426" s="70" t="s">
        <v>649</v>
      </c>
      <c r="D3426" s="84" t="s">
        <v>584</v>
      </c>
      <c r="E3426" s="168">
        <v>52.04</v>
      </c>
      <c r="F3426" s="129"/>
    </row>
    <row r="3427" spans="1:6" s="79" customFormat="1" x14ac:dyDescent="0.25">
      <c r="A3427" s="84" t="s">
        <v>1485</v>
      </c>
      <c r="B3427" s="71">
        <v>2010</v>
      </c>
      <c r="C3427" s="70" t="s">
        <v>649</v>
      </c>
      <c r="D3427" s="84" t="s">
        <v>785</v>
      </c>
      <c r="E3427" s="168">
        <v>52.47</v>
      </c>
      <c r="F3427" s="129"/>
    </row>
    <row r="3428" spans="1:6" s="79" customFormat="1" x14ac:dyDescent="0.25">
      <c r="A3428" s="84" t="s">
        <v>1485</v>
      </c>
      <c r="B3428" s="71">
        <v>2010</v>
      </c>
      <c r="C3428" s="70" t="s">
        <v>649</v>
      </c>
      <c r="D3428" s="84" t="s">
        <v>627</v>
      </c>
      <c r="E3428" s="168">
        <v>53.37</v>
      </c>
      <c r="F3428" s="129"/>
    </row>
    <row r="3429" spans="1:6" s="79" customFormat="1" x14ac:dyDescent="0.25">
      <c r="A3429" s="84" t="s">
        <v>1485</v>
      </c>
      <c r="B3429" s="71">
        <v>2010</v>
      </c>
      <c r="C3429" s="70" t="s">
        <v>649</v>
      </c>
      <c r="D3429" s="84" t="s">
        <v>1285</v>
      </c>
      <c r="E3429" s="168">
        <v>54</v>
      </c>
      <c r="F3429" s="129"/>
    </row>
    <row r="3430" spans="1:6" s="79" customFormat="1" x14ac:dyDescent="0.25">
      <c r="A3430" s="84" t="s">
        <v>1485</v>
      </c>
      <c r="B3430" s="71">
        <v>2010</v>
      </c>
      <c r="C3430" s="70" t="s">
        <v>649</v>
      </c>
      <c r="D3430" s="84" t="s">
        <v>779</v>
      </c>
      <c r="E3430" s="168">
        <v>55.38</v>
      </c>
      <c r="F3430" s="129"/>
    </row>
    <row r="3431" spans="1:6" s="79" customFormat="1" x14ac:dyDescent="0.25">
      <c r="A3431" s="84" t="s">
        <v>1485</v>
      </c>
      <c r="B3431" s="71">
        <v>2010</v>
      </c>
      <c r="C3431" s="70" t="s">
        <v>649</v>
      </c>
      <c r="D3431" s="84" t="s">
        <v>692</v>
      </c>
      <c r="E3431" s="168">
        <v>55.52</v>
      </c>
      <c r="F3431" s="129"/>
    </row>
    <row r="3432" spans="1:6" s="79" customFormat="1" x14ac:dyDescent="0.25">
      <c r="A3432" s="84" t="s">
        <v>1485</v>
      </c>
      <c r="B3432" s="71">
        <v>2010</v>
      </c>
      <c r="C3432" s="70" t="s">
        <v>649</v>
      </c>
      <c r="D3432" s="84" t="s">
        <v>809</v>
      </c>
      <c r="E3432" s="168">
        <v>56.08</v>
      </c>
      <c r="F3432" s="129"/>
    </row>
    <row r="3433" spans="1:6" s="79" customFormat="1" x14ac:dyDescent="0.25">
      <c r="A3433" s="84" t="s">
        <v>1485</v>
      </c>
      <c r="B3433" s="71">
        <v>2010</v>
      </c>
      <c r="C3433" s="70" t="s">
        <v>649</v>
      </c>
      <c r="D3433" s="84" t="s">
        <v>832</v>
      </c>
      <c r="E3433" s="168">
        <v>56.28</v>
      </c>
      <c r="F3433" s="129"/>
    </row>
    <row r="3434" spans="1:6" s="79" customFormat="1" x14ac:dyDescent="0.25">
      <c r="A3434" s="84" t="s">
        <v>1485</v>
      </c>
      <c r="B3434" s="71">
        <v>2010</v>
      </c>
      <c r="C3434" s="70" t="s">
        <v>649</v>
      </c>
      <c r="D3434" s="88" t="s">
        <v>858</v>
      </c>
      <c r="E3434" s="168">
        <v>56.42</v>
      </c>
      <c r="F3434" s="129"/>
    </row>
    <row r="3435" spans="1:6" s="79" customFormat="1" x14ac:dyDescent="0.25">
      <c r="A3435" s="84" t="s">
        <v>1485</v>
      </c>
      <c r="B3435" s="71">
        <v>2010</v>
      </c>
      <c r="C3435" s="70" t="s">
        <v>649</v>
      </c>
      <c r="D3435" s="84" t="s">
        <v>1511</v>
      </c>
      <c r="E3435" s="168">
        <v>58.27</v>
      </c>
      <c r="F3435" s="129"/>
    </row>
    <row r="3436" spans="1:6" s="79" customFormat="1" x14ac:dyDescent="0.25">
      <c r="A3436" s="84" t="s">
        <v>1485</v>
      </c>
      <c r="B3436" s="71">
        <v>2010</v>
      </c>
      <c r="C3436" s="70" t="s">
        <v>649</v>
      </c>
      <c r="D3436" s="83" t="s">
        <v>827</v>
      </c>
      <c r="E3436" s="168">
        <v>59.09</v>
      </c>
      <c r="F3436" s="129"/>
    </row>
    <row r="3437" spans="1:6" s="79" customFormat="1" x14ac:dyDescent="0.25">
      <c r="A3437" s="84" t="s">
        <v>1485</v>
      </c>
      <c r="B3437" s="71">
        <v>2010</v>
      </c>
      <c r="C3437" s="70" t="s">
        <v>649</v>
      </c>
      <c r="D3437" s="84" t="s">
        <v>1535</v>
      </c>
      <c r="E3437" s="168">
        <v>59.1</v>
      </c>
      <c r="F3437" s="129"/>
    </row>
    <row r="3438" spans="1:6" s="79" customFormat="1" x14ac:dyDescent="0.25">
      <c r="A3438" s="84" t="s">
        <v>1485</v>
      </c>
      <c r="B3438" s="71">
        <v>2010</v>
      </c>
      <c r="C3438" s="70" t="s">
        <v>649</v>
      </c>
      <c r="D3438" s="84" t="s">
        <v>1513</v>
      </c>
      <c r="E3438" s="168">
        <v>61.11</v>
      </c>
      <c r="F3438" s="129"/>
    </row>
    <row r="3439" spans="1:6" s="79" customFormat="1" x14ac:dyDescent="0.25">
      <c r="A3439" s="84" t="s">
        <v>1485</v>
      </c>
      <c r="B3439" s="71">
        <v>2010</v>
      </c>
      <c r="C3439" s="70" t="s">
        <v>649</v>
      </c>
      <c r="D3439" s="84" t="s">
        <v>841</v>
      </c>
      <c r="E3439" s="168">
        <v>61.45</v>
      </c>
      <c r="F3439" s="129"/>
    </row>
    <row r="3440" spans="1:6" s="79" customFormat="1" x14ac:dyDescent="0.25">
      <c r="A3440" s="84" t="s">
        <v>1485</v>
      </c>
      <c r="B3440" s="71">
        <v>2010</v>
      </c>
      <c r="C3440" s="70" t="s">
        <v>649</v>
      </c>
      <c r="D3440" s="84" t="s">
        <v>1306</v>
      </c>
      <c r="E3440" s="168">
        <v>62.29</v>
      </c>
      <c r="F3440" s="129"/>
    </row>
    <row r="3441" spans="1:6" s="79" customFormat="1" x14ac:dyDescent="0.25">
      <c r="A3441" s="84" t="s">
        <v>1078</v>
      </c>
      <c r="B3441" s="71">
        <v>2009</v>
      </c>
      <c r="C3441" s="70" t="s">
        <v>1075</v>
      </c>
      <c r="D3441" s="84" t="s">
        <v>859</v>
      </c>
      <c r="E3441" s="168">
        <v>37.32</v>
      </c>
      <c r="F3441" s="129"/>
    </row>
    <row r="3442" spans="1:6" s="79" customFormat="1" x14ac:dyDescent="0.25">
      <c r="A3442" s="84" t="s">
        <v>1078</v>
      </c>
      <c r="B3442" s="71">
        <v>2009</v>
      </c>
      <c r="C3442" s="70" t="s">
        <v>1075</v>
      </c>
      <c r="D3442" s="84" t="s">
        <v>516</v>
      </c>
      <c r="E3442" s="168">
        <v>39.549999999999997</v>
      </c>
      <c r="F3442" s="129"/>
    </row>
    <row r="3443" spans="1:6" s="79" customFormat="1" x14ac:dyDescent="0.25">
      <c r="A3443" s="84" t="s">
        <v>1078</v>
      </c>
      <c r="B3443" s="71">
        <v>2009</v>
      </c>
      <c r="C3443" s="70" t="s">
        <v>1075</v>
      </c>
      <c r="D3443" s="84" t="s">
        <v>812</v>
      </c>
      <c r="E3443" s="168">
        <v>40.520000000000003</v>
      </c>
      <c r="F3443" s="129"/>
    </row>
    <row r="3444" spans="1:6" s="79" customFormat="1" x14ac:dyDescent="0.25">
      <c r="A3444" s="84" t="s">
        <v>1078</v>
      </c>
      <c r="B3444" s="71">
        <v>2009</v>
      </c>
      <c r="C3444" s="70" t="s">
        <v>1075</v>
      </c>
      <c r="D3444" s="84" t="s">
        <v>816</v>
      </c>
      <c r="E3444" s="168">
        <v>41.47</v>
      </c>
      <c r="F3444" s="129"/>
    </row>
    <row r="3445" spans="1:6" s="79" customFormat="1" x14ac:dyDescent="0.25">
      <c r="A3445" s="84" t="s">
        <v>1078</v>
      </c>
      <c r="B3445" s="71">
        <v>2009</v>
      </c>
      <c r="C3445" s="70" t="s">
        <v>1075</v>
      </c>
      <c r="D3445" s="84" t="s">
        <v>817</v>
      </c>
      <c r="E3445" s="168">
        <v>42.58</v>
      </c>
      <c r="F3445" s="129"/>
    </row>
    <row r="3446" spans="1:6" s="79" customFormat="1" x14ac:dyDescent="0.25">
      <c r="A3446" s="84" t="s">
        <v>1078</v>
      </c>
      <c r="B3446" s="71">
        <v>2009</v>
      </c>
      <c r="C3446" s="70" t="s">
        <v>1075</v>
      </c>
      <c r="D3446" s="84" t="s">
        <v>368</v>
      </c>
      <c r="E3446" s="168">
        <v>43.07</v>
      </c>
      <c r="F3446" s="129"/>
    </row>
    <row r="3447" spans="1:6" s="79" customFormat="1" x14ac:dyDescent="0.25">
      <c r="A3447" s="84" t="s">
        <v>1078</v>
      </c>
      <c r="B3447" s="71">
        <v>2009</v>
      </c>
      <c r="C3447" s="70" t="s">
        <v>1075</v>
      </c>
      <c r="D3447" s="84" t="s">
        <v>1532</v>
      </c>
      <c r="E3447" s="168">
        <v>44.24</v>
      </c>
      <c r="F3447" s="129"/>
    </row>
    <row r="3448" spans="1:6" s="79" customFormat="1" x14ac:dyDescent="0.25">
      <c r="A3448" s="84" t="s">
        <v>1078</v>
      </c>
      <c r="B3448" s="71">
        <v>2009</v>
      </c>
      <c r="C3448" s="70" t="s">
        <v>1075</v>
      </c>
      <c r="D3448" s="83" t="s">
        <v>749</v>
      </c>
      <c r="E3448" s="168">
        <v>46.57</v>
      </c>
      <c r="F3448" s="129"/>
    </row>
    <row r="3449" spans="1:6" s="79" customFormat="1" x14ac:dyDescent="0.25">
      <c r="A3449" s="84" t="s">
        <v>1078</v>
      </c>
      <c r="B3449" s="71">
        <v>2009</v>
      </c>
      <c r="C3449" s="70" t="s">
        <v>1075</v>
      </c>
      <c r="D3449" s="84" t="s">
        <v>1533</v>
      </c>
      <c r="E3449" s="168">
        <v>51.12</v>
      </c>
      <c r="F3449" s="129"/>
    </row>
    <row r="3450" spans="1:6" s="79" customFormat="1" x14ac:dyDescent="0.25">
      <c r="A3450" s="84" t="s">
        <v>1078</v>
      </c>
      <c r="B3450" s="71">
        <v>2009</v>
      </c>
      <c r="C3450" s="70" t="s">
        <v>1075</v>
      </c>
      <c r="D3450" s="84" t="s">
        <v>851</v>
      </c>
      <c r="E3450" s="168">
        <v>51.29</v>
      </c>
      <c r="F3450" s="129"/>
    </row>
    <row r="3451" spans="1:6" s="79" customFormat="1" x14ac:dyDescent="0.25">
      <c r="A3451" s="84" t="s">
        <v>1078</v>
      </c>
      <c r="B3451" s="71">
        <v>2009</v>
      </c>
      <c r="C3451" s="70" t="s">
        <v>1075</v>
      </c>
      <c r="D3451" s="84" t="s">
        <v>835</v>
      </c>
      <c r="E3451" s="168">
        <v>57.53</v>
      </c>
      <c r="F3451" s="129"/>
    </row>
    <row r="3452" spans="1:6" s="79" customFormat="1" x14ac:dyDescent="0.25">
      <c r="A3452" s="84" t="s">
        <v>1078</v>
      </c>
      <c r="B3452" s="71">
        <v>2009</v>
      </c>
      <c r="C3452" s="70" t="s">
        <v>1075</v>
      </c>
      <c r="D3452" s="84" t="s">
        <v>574</v>
      </c>
      <c r="E3452" s="168">
        <v>57.53</v>
      </c>
      <c r="F3452" s="129"/>
    </row>
    <row r="3453" spans="1:6" s="79" customFormat="1" x14ac:dyDescent="0.25">
      <c r="A3453" s="84" t="s">
        <v>1078</v>
      </c>
      <c r="B3453" s="71">
        <v>2009</v>
      </c>
      <c r="C3453" s="70" t="s">
        <v>1075</v>
      </c>
      <c r="D3453" s="84" t="s">
        <v>841</v>
      </c>
      <c r="E3453" s="168">
        <v>57.54</v>
      </c>
      <c r="F3453" s="129"/>
    </row>
    <row r="3454" spans="1:6" s="79" customFormat="1" x14ac:dyDescent="0.25">
      <c r="A3454" s="84" t="s">
        <v>1078</v>
      </c>
      <c r="B3454" s="71">
        <v>2009</v>
      </c>
      <c r="C3454" s="70" t="s">
        <v>1075</v>
      </c>
      <c r="D3454" s="84" t="s">
        <v>832</v>
      </c>
      <c r="E3454" s="168">
        <v>59.19</v>
      </c>
      <c r="F3454" s="129"/>
    </row>
    <row r="3455" spans="1:6" s="79" customFormat="1" x14ac:dyDescent="0.25">
      <c r="A3455" s="84" t="s">
        <v>1078</v>
      </c>
      <c r="B3455" s="71">
        <v>2009</v>
      </c>
      <c r="C3455" s="70" t="s">
        <v>1075</v>
      </c>
      <c r="D3455" s="84" t="s">
        <v>1436</v>
      </c>
      <c r="E3455" s="168">
        <v>61.43</v>
      </c>
      <c r="F3455" s="129"/>
    </row>
    <row r="3456" spans="1:6" s="79" customFormat="1" x14ac:dyDescent="0.25">
      <c r="A3456" s="84" t="s">
        <v>1330</v>
      </c>
      <c r="B3456" s="71">
        <v>2009</v>
      </c>
      <c r="C3456" s="70" t="s">
        <v>48</v>
      </c>
      <c r="D3456" s="84" t="s">
        <v>1331</v>
      </c>
      <c r="E3456" s="168">
        <v>40.24</v>
      </c>
      <c r="F3456" s="129"/>
    </row>
    <row r="3457" spans="1:6" s="79" customFormat="1" x14ac:dyDescent="0.25">
      <c r="A3457" s="84" t="s">
        <v>1330</v>
      </c>
      <c r="B3457" s="71">
        <v>2009</v>
      </c>
      <c r="C3457" s="70" t="s">
        <v>48</v>
      </c>
      <c r="D3457" s="84" t="s">
        <v>92</v>
      </c>
      <c r="E3457" s="196">
        <v>41.14</v>
      </c>
      <c r="F3457" s="129"/>
    </row>
    <row r="3458" spans="1:6" s="79" customFormat="1" x14ac:dyDescent="0.25">
      <c r="A3458" s="84" t="s">
        <v>1330</v>
      </c>
      <c r="B3458" s="71">
        <v>2009</v>
      </c>
      <c r="C3458" s="70" t="s">
        <v>48</v>
      </c>
      <c r="D3458" s="84" t="s">
        <v>819</v>
      </c>
      <c r="E3458" s="196">
        <v>44.29</v>
      </c>
      <c r="F3458" s="129" t="s">
        <v>1536</v>
      </c>
    </row>
    <row r="3459" spans="1:6" s="79" customFormat="1" x14ac:dyDescent="0.25">
      <c r="A3459" s="84" t="s">
        <v>1330</v>
      </c>
      <c r="B3459" s="71">
        <v>2009</v>
      </c>
      <c r="C3459" s="70" t="s">
        <v>48</v>
      </c>
      <c r="D3459" s="84" t="s">
        <v>1393</v>
      </c>
      <c r="E3459" s="196">
        <v>47.5</v>
      </c>
      <c r="F3459" s="129"/>
    </row>
    <row r="3460" spans="1:6" s="79" customFormat="1" x14ac:dyDescent="0.25">
      <c r="A3460" s="84" t="s">
        <v>1330</v>
      </c>
      <c r="B3460" s="71">
        <v>2009</v>
      </c>
      <c r="C3460" s="70" t="s">
        <v>48</v>
      </c>
      <c r="D3460" s="84" t="s">
        <v>578</v>
      </c>
      <c r="E3460" s="196">
        <v>49.36</v>
      </c>
      <c r="F3460" s="129"/>
    </row>
    <row r="3461" spans="1:6" s="79" customFormat="1" x14ac:dyDescent="0.25">
      <c r="A3461" s="84" t="s">
        <v>1330</v>
      </c>
      <c r="B3461" s="71">
        <v>2009</v>
      </c>
      <c r="C3461" s="70" t="s">
        <v>48</v>
      </c>
      <c r="D3461" s="84" t="s">
        <v>696</v>
      </c>
      <c r="E3461" s="196">
        <v>52.02</v>
      </c>
      <c r="F3461" s="129"/>
    </row>
    <row r="3462" spans="1:6" s="79" customFormat="1" x14ac:dyDescent="0.25">
      <c r="A3462" s="84" t="s">
        <v>1330</v>
      </c>
      <c r="B3462" s="71">
        <v>2009</v>
      </c>
      <c r="C3462" s="70" t="s">
        <v>48</v>
      </c>
      <c r="D3462" s="84" t="s">
        <v>785</v>
      </c>
      <c r="E3462" s="196">
        <v>54</v>
      </c>
      <c r="F3462" s="129"/>
    </row>
    <row r="3463" spans="1:6" s="79" customFormat="1" x14ac:dyDescent="0.25">
      <c r="A3463" s="84" t="s">
        <v>1330</v>
      </c>
      <c r="B3463" s="71">
        <v>2009</v>
      </c>
      <c r="C3463" s="70" t="s">
        <v>48</v>
      </c>
      <c r="D3463" s="84" t="s">
        <v>809</v>
      </c>
      <c r="E3463" s="196">
        <v>57.19</v>
      </c>
      <c r="F3463" s="129"/>
    </row>
    <row r="3464" spans="1:6" s="79" customFormat="1" x14ac:dyDescent="0.25">
      <c r="A3464" s="84" t="s">
        <v>1537</v>
      </c>
      <c r="B3464" s="71">
        <v>2009</v>
      </c>
      <c r="C3464" s="164" t="s">
        <v>61</v>
      </c>
      <c r="D3464" s="84" t="s">
        <v>1207</v>
      </c>
      <c r="E3464" s="196">
        <v>63.23</v>
      </c>
      <c r="F3464" s="129"/>
    </row>
    <row r="3465" spans="1:6" s="79" customFormat="1" x14ac:dyDescent="0.25">
      <c r="A3465" s="84" t="s">
        <v>1537</v>
      </c>
      <c r="B3465" s="71">
        <v>2009</v>
      </c>
      <c r="C3465" s="164" t="s">
        <v>61</v>
      </c>
      <c r="D3465" s="84" t="s">
        <v>754</v>
      </c>
      <c r="E3465" s="196">
        <v>63.38</v>
      </c>
      <c r="F3465" s="129"/>
    </row>
    <row r="3466" spans="1:6" s="79" customFormat="1" x14ac:dyDescent="0.25">
      <c r="A3466" s="84" t="s">
        <v>1537</v>
      </c>
      <c r="B3466" s="71">
        <v>2009</v>
      </c>
      <c r="C3466" s="164" t="s">
        <v>61</v>
      </c>
      <c r="D3466" s="84" t="s">
        <v>292</v>
      </c>
      <c r="E3466" s="196">
        <v>64.3</v>
      </c>
      <c r="F3466" s="129"/>
    </row>
    <row r="3467" spans="1:6" s="79" customFormat="1" x14ac:dyDescent="0.25">
      <c r="A3467" s="84" t="s">
        <v>1537</v>
      </c>
      <c r="B3467" s="71">
        <v>2009</v>
      </c>
      <c r="C3467" s="164" t="s">
        <v>61</v>
      </c>
      <c r="D3467" s="84" t="s">
        <v>732</v>
      </c>
      <c r="E3467" s="196">
        <v>66.48</v>
      </c>
      <c r="F3467" s="129"/>
    </row>
    <row r="3468" spans="1:6" s="79" customFormat="1" x14ac:dyDescent="0.25">
      <c r="A3468" s="84" t="s">
        <v>1537</v>
      </c>
      <c r="B3468" s="71">
        <v>2009</v>
      </c>
      <c r="C3468" s="164" t="s">
        <v>61</v>
      </c>
      <c r="D3468" s="84" t="s">
        <v>511</v>
      </c>
      <c r="E3468" s="196">
        <v>69.12</v>
      </c>
      <c r="F3468" s="129"/>
    </row>
    <row r="3469" spans="1:6" s="79" customFormat="1" x14ac:dyDescent="0.25">
      <c r="A3469" s="84" t="s">
        <v>1537</v>
      </c>
      <c r="B3469" s="71">
        <v>2009</v>
      </c>
      <c r="C3469" s="164" t="s">
        <v>61</v>
      </c>
      <c r="D3469" s="84" t="s">
        <v>373</v>
      </c>
      <c r="E3469" s="196">
        <v>73.2</v>
      </c>
      <c r="F3469" s="129"/>
    </row>
    <row r="3470" spans="1:6" s="79" customFormat="1" x14ac:dyDescent="0.25">
      <c r="A3470" s="84" t="s">
        <v>884</v>
      </c>
      <c r="B3470" s="71">
        <v>2009</v>
      </c>
      <c r="C3470" s="164" t="s">
        <v>61</v>
      </c>
      <c r="D3470" s="84" t="s">
        <v>859</v>
      </c>
      <c r="E3470" s="196">
        <v>37.25</v>
      </c>
      <c r="F3470" s="129"/>
    </row>
    <row r="3471" spans="1:6" s="79" customFormat="1" x14ac:dyDescent="0.25">
      <c r="A3471" s="84" t="s">
        <v>884</v>
      </c>
      <c r="B3471" s="71">
        <v>2009</v>
      </c>
      <c r="C3471" s="164" t="s">
        <v>61</v>
      </c>
      <c r="D3471" s="84" t="s">
        <v>516</v>
      </c>
      <c r="E3471" s="196">
        <v>39.31</v>
      </c>
      <c r="F3471" s="129"/>
    </row>
    <row r="3472" spans="1:6" s="79" customFormat="1" x14ac:dyDescent="0.25">
      <c r="A3472" s="84" t="s">
        <v>884</v>
      </c>
      <c r="B3472" s="71">
        <v>2009</v>
      </c>
      <c r="C3472" s="164" t="s">
        <v>61</v>
      </c>
      <c r="D3472" s="84" t="s">
        <v>812</v>
      </c>
      <c r="E3472" s="196">
        <v>40.29</v>
      </c>
      <c r="F3472" s="129"/>
    </row>
    <row r="3473" spans="1:6" s="79" customFormat="1" x14ac:dyDescent="0.25">
      <c r="A3473" s="84" t="s">
        <v>884</v>
      </c>
      <c r="B3473" s="71">
        <v>2009</v>
      </c>
      <c r="C3473" s="164" t="s">
        <v>61</v>
      </c>
      <c r="D3473" s="84" t="s">
        <v>368</v>
      </c>
      <c r="E3473" s="196">
        <v>42.35</v>
      </c>
      <c r="F3473" s="129"/>
    </row>
    <row r="3474" spans="1:6" s="79" customFormat="1" x14ac:dyDescent="0.25">
      <c r="A3474" s="84" t="s">
        <v>884</v>
      </c>
      <c r="B3474" s="71">
        <v>2009</v>
      </c>
      <c r="C3474" s="164" t="s">
        <v>61</v>
      </c>
      <c r="D3474" s="84" t="s">
        <v>819</v>
      </c>
      <c r="E3474" s="196">
        <v>42.35</v>
      </c>
      <c r="F3474" s="129"/>
    </row>
    <row r="3475" spans="1:6" s="79" customFormat="1" x14ac:dyDescent="0.25">
      <c r="A3475" s="84" t="s">
        <v>884</v>
      </c>
      <c r="B3475" s="71">
        <v>2009</v>
      </c>
      <c r="C3475" s="164" t="s">
        <v>61</v>
      </c>
      <c r="D3475" s="84" t="s">
        <v>821</v>
      </c>
      <c r="E3475" s="196">
        <v>44.49</v>
      </c>
      <c r="F3475" s="129"/>
    </row>
    <row r="3476" spans="1:6" s="79" customFormat="1" x14ac:dyDescent="0.25">
      <c r="A3476" s="84" t="s">
        <v>884</v>
      </c>
      <c r="B3476" s="71">
        <v>2009</v>
      </c>
      <c r="C3476" s="164" t="s">
        <v>61</v>
      </c>
      <c r="D3476" s="84" t="s">
        <v>1498</v>
      </c>
      <c r="E3476" s="196">
        <v>45.05</v>
      </c>
      <c r="F3476" s="129"/>
    </row>
    <row r="3477" spans="1:6" s="79" customFormat="1" x14ac:dyDescent="0.25">
      <c r="A3477" s="84" t="s">
        <v>884</v>
      </c>
      <c r="B3477" s="71">
        <v>2009</v>
      </c>
      <c r="C3477" s="164" t="s">
        <v>61</v>
      </c>
      <c r="D3477" s="84" t="s">
        <v>1532</v>
      </c>
      <c r="E3477" s="196">
        <v>45.05</v>
      </c>
      <c r="F3477" s="129"/>
    </row>
    <row r="3478" spans="1:6" s="79" customFormat="1" x14ac:dyDescent="0.25">
      <c r="A3478" s="84" t="s">
        <v>884</v>
      </c>
      <c r="B3478" s="71">
        <v>2009</v>
      </c>
      <c r="C3478" s="164" t="s">
        <v>61</v>
      </c>
      <c r="D3478" s="83" t="s">
        <v>391</v>
      </c>
      <c r="E3478" s="196">
        <v>45.14</v>
      </c>
      <c r="F3478" s="129"/>
    </row>
    <row r="3479" spans="1:6" s="79" customFormat="1" x14ac:dyDescent="0.25">
      <c r="A3479" s="84" t="s">
        <v>884</v>
      </c>
      <c r="B3479" s="71">
        <v>2009</v>
      </c>
      <c r="C3479" s="164" t="s">
        <v>61</v>
      </c>
      <c r="D3479" s="84" t="s">
        <v>434</v>
      </c>
      <c r="E3479" s="196">
        <v>46.07</v>
      </c>
      <c r="F3479" s="129"/>
    </row>
    <row r="3480" spans="1:6" s="79" customFormat="1" x14ac:dyDescent="0.25">
      <c r="A3480" s="84" t="s">
        <v>884</v>
      </c>
      <c r="B3480" s="71">
        <v>2009</v>
      </c>
      <c r="C3480" s="164" t="s">
        <v>61</v>
      </c>
      <c r="D3480" s="84" t="s">
        <v>867</v>
      </c>
      <c r="E3480" s="196">
        <v>46.13</v>
      </c>
      <c r="F3480" s="129"/>
    </row>
    <row r="3481" spans="1:6" s="79" customFormat="1" x14ac:dyDescent="0.25">
      <c r="A3481" s="84" t="s">
        <v>884</v>
      </c>
      <c r="B3481" s="71">
        <v>2009</v>
      </c>
      <c r="C3481" s="164" t="s">
        <v>61</v>
      </c>
      <c r="D3481" s="83" t="s">
        <v>749</v>
      </c>
      <c r="E3481" s="196">
        <v>46.5</v>
      </c>
      <c r="F3481" s="129"/>
    </row>
    <row r="3482" spans="1:6" s="79" customFormat="1" x14ac:dyDescent="0.25">
      <c r="A3482" s="84" t="s">
        <v>884</v>
      </c>
      <c r="B3482" s="71">
        <v>2009</v>
      </c>
      <c r="C3482" s="164" t="s">
        <v>61</v>
      </c>
      <c r="D3482" s="84" t="s">
        <v>1501</v>
      </c>
      <c r="E3482" s="196">
        <v>46.56</v>
      </c>
      <c r="F3482" s="129"/>
    </row>
    <row r="3483" spans="1:6" s="79" customFormat="1" x14ac:dyDescent="0.25">
      <c r="A3483" s="84" t="s">
        <v>884</v>
      </c>
      <c r="B3483" s="71">
        <v>2009</v>
      </c>
      <c r="C3483" s="164" t="s">
        <v>61</v>
      </c>
      <c r="D3483" s="84" t="s">
        <v>853</v>
      </c>
      <c r="E3483" s="196">
        <v>48.22</v>
      </c>
      <c r="F3483" s="129"/>
    </row>
    <row r="3484" spans="1:6" s="79" customFormat="1" x14ac:dyDescent="0.25">
      <c r="A3484" s="84" t="s">
        <v>884</v>
      </c>
      <c r="B3484" s="71">
        <v>2009</v>
      </c>
      <c r="C3484" s="164" t="s">
        <v>61</v>
      </c>
      <c r="D3484" s="84" t="s">
        <v>540</v>
      </c>
      <c r="E3484" s="196">
        <v>49.15</v>
      </c>
      <c r="F3484" s="129"/>
    </row>
    <row r="3485" spans="1:6" s="79" customFormat="1" x14ac:dyDescent="0.25">
      <c r="A3485" s="84" t="s">
        <v>884</v>
      </c>
      <c r="B3485" s="71">
        <v>2009</v>
      </c>
      <c r="C3485" s="164" t="s">
        <v>61</v>
      </c>
      <c r="D3485" s="84" t="s">
        <v>851</v>
      </c>
      <c r="E3485" s="196">
        <v>49.17</v>
      </c>
      <c r="F3485" s="129"/>
    </row>
    <row r="3486" spans="1:6" s="79" customFormat="1" x14ac:dyDescent="0.25">
      <c r="A3486" s="84" t="s">
        <v>884</v>
      </c>
      <c r="B3486" s="71">
        <v>2009</v>
      </c>
      <c r="C3486" s="164" t="s">
        <v>61</v>
      </c>
      <c r="D3486" s="84" t="s">
        <v>427</v>
      </c>
      <c r="E3486" s="196">
        <v>50.02</v>
      </c>
      <c r="F3486" s="129"/>
    </row>
    <row r="3487" spans="1:6" s="79" customFormat="1" x14ac:dyDescent="0.25">
      <c r="A3487" s="84" t="s">
        <v>884</v>
      </c>
      <c r="B3487" s="71">
        <v>2009</v>
      </c>
      <c r="C3487" s="164" t="s">
        <v>61</v>
      </c>
      <c r="D3487" s="84" t="s">
        <v>292</v>
      </c>
      <c r="E3487" s="196">
        <v>50.41</v>
      </c>
      <c r="F3487" s="129"/>
    </row>
    <row r="3488" spans="1:6" s="79" customFormat="1" x14ac:dyDescent="0.25">
      <c r="A3488" s="84" t="s">
        <v>884</v>
      </c>
      <c r="B3488" s="71">
        <v>2009</v>
      </c>
      <c r="C3488" s="164" t="s">
        <v>61</v>
      </c>
      <c r="D3488" s="84" t="s">
        <v>583</v>
      </c>
      <c r="E3488" s="196">
        <v>50.42</v>
      </c>
      <c r="F3488" s="129"/>
    </row>
    <row r="3489" spans="1:6" s="79" customFormat="1" x14ac:dyDescent="0.25">
      <c r="A3489" s="84" t="s">
        <v>884</v>
      </c>
      <c r="B3489" s="71">
        <v>2009</v>
      </c>
      <c r="C3489" s="164" t="s">
        <v>61</v>
      </c>
      <c r="D3489" s="84" t="s">
        <v>861</v>
      </c>
      <c r="E3489" s="196">
        <v>51.57</v>
      </c>
      <c r="F3489" s="129"/>
    </row>
    <row r="3490" spans="1:6" s="79" customFormat="1" x14ac:dyDescent="0.25">
      <c r="A3490" s="84" t="s">
        <v>884</v>
      </c>
      <c r="B3490" s="71">
        <v>2009</v>
      </c>
      <c r="C3490" s="164" t="s">
        <v>61</v>
      </c>
      <c r="D3490" s="84" t="s">
        <v>1207</v>
      </c>
      <c r="E3490" s="196">
        <v>52.16</v>
      </c>
      <c r="F3490" s="129"/>
    </row>
    <row r="3491" spans="1:6" s="79" customFormat="1" x14ac:dyDescent="0.25">
      <c r="A3491" s="84" t="s">
        <v>884</v>
      </c>
      <c r="B3491" s="71">
        <v>2009</v>
      </c>
      <c r="C3491" s="164" t="s">
        <v>61</v>
      </c>
      <c r="D3491" s="84" t="s">
        <v>844</v>
      </c>
      <c r="E3491" s="196">
        <v>52.21</v>
      </c>
      <c r="F3491" s="129"/>
    </row>
    <row r="3492" spans="1:6" s="79" customFormat="1" x14ac:dyDescent="0.25">
      <c r="A3492" s="84" t="s">
        <v>884</v>
      </c>
      <c r="B3492" s="71">
        <v>2009</v>
      </c>
      <c r="C3492" s="164" t="s">
        <v>61</v>
      </c>
      <c r="D3492" s="84" t="s">
        <v>696</v>
      </c>
      <c r="E3492" s="196">
        <v>53.15</v>
      </c>
      <c r="F3492" s="129"/>
    </row>
    <row r="3493" spans="1:6" s="79" customFormat="1" x14ac:dyDescent="0.25">
      <c r="A3493" s="84" t="s">
        <v>884</v>
      </c>
      <c r="B3493" s="71">
        <v>2009</v>
      </c>
      <c r="C3493" s="164" t="s">
        <v>61</v>
      </c>
      <c r="D3493" s="83" t="s">
        <v>1422</v>
      </c>
      <c r="E3493" s="196">
        <v>53.26</v>
      </c>
      <c r="F3493" s="129"/>
    </row>
    <row r="3494" spans="1:6" s="79" customFormat="1" x14ac:dyDescent="0.25">
      <c r="A3494" s="84" t="s">
        <v>884</v>
      </c>
      <c r="B3494" s="71">
        <v>2009</v>
      </c>
      <c r="C3494" s="164" t="s">
        <v>61</v>
      </c>
      <c r="D3494" s="84" t="s">
        <v>754</v>
      </c>
      <c r="E3494" s="196">
        <v>54.02</v>
      </c>
      <c r="F3494" s="129"/>
    </row>
    <row r="3495" spans="1:6" s="79" customFormat="1" x14ac:dyDescent="0.25">
      <c r="A3495" s="84" t="s">
        <v>884</v>
      </c>
      <c r="B3495" s="71">
        <v>2009</v>
      </c>
      <c r="C3495" s="164" t="s">
        <v>61</v>
      </c>
      <c r="D3495" s="84" t="s">
        <v>1465</v>
      </c>
      <c r="E3495" s="196">
        <v>54.52</v>
      </c>
      <c r="F3495" s="129"/>
    </row>
    <row r="3496" spans="1:6" s="79" customFormat="1" x14ac:dyDescent="0.25">
      <c r="A3496" s="84" t="s">
        <v>884</v>
      </c>
      <c r="B3496" s="71">
        <v>2009</v>
      </c>
      <c r="C3496" s="164" t="s">
        <v>61</v>
      </c>
      <c r="D3496" s="84" t="s">
        <v>1538</v>
      </c>
      <c r="E3496" s="196">
        <v>55.1</v>
      </c>
      <c r="F3496" s="129"/>
    </row>
    <row r="3497" spans="1:6" s="79" customFormat="1" x14ac:dyDescent="0.25">
      <c r="A3497" s="84" t="s">
        <v>884</v>
      </c>
      <c r="B3497" s="71">
        <v>2009</v>
      </c>
      <c r="C3497" s="164" t="s">
        <v>61</v>
      </c>
      <c r="D3497" s="84" t="s">
        <v>692</v>
      </c>
      <c r="E3497" s="196">
        <v>56.28</v>
      </c>
      <c r="F3497" s="129"/>
    </row>
    <row r="3498" spans="1:6" s="79" customFormat="1" x14ac:dyDescent="0.25">
      <c r="A3498" s="84" t="s">
        <v>884</v>
      </c>
      <c r="B3498" s="71">
        <v>2009</v>
      </c>
      <c r="C3498" s="164" t="s">
        <v>61</v>
      </c>
      <c r="D3498" s="84" t="s">
        <v>657</v>
      </c>
      <c r="E3498" s="196">
        <v>56.57</v>
      </c>
      <c r="F3498" s="129"/>
    </row>
    <row r="3499" spans="1:6" s="79" customFormat="1" x14ac:dyDescent="0.25">
      <c r="A3499" s="84" t="s">
        <v>884</v>
      </c>
      <c r="B3499" s="71">
        <v>2009</v>
      </c>
      <c r="C3499" s="164" t="s">
        <v>61</v>
      </c>
      <c r="D3499" s="84" t="s">
        <v>511</v>
      </c>
      <c r="E3499" s="196">
        <v>57.16</v>
      </c>
      <c r="F3499" s="129"/>
    </row>
    <row r="3500" spans="1:6" s="79" customFormat="1" x14ac:dyDescent="0.25">
      <c r="A3500" s="84" t="s">
        <v>884</v>
      </c>
      <c r="B3500" s="71">
        <v>2009</v>
      </c>
      <c r="C3500" s="164" t="s">
        <v>61</v>
      </c>
      <c r="D3500" s="84" t="s">
        <v>373</v>
      </c>
      <c r="E3500" s="196">
        <v>57.35</v>
      </c>
      <c r="F3500" s="129"/>
    </row>
    <row r="3501" spans="1:6" s="79" customFormat="1" x14ac:dyDescent="0.25">
      <c r="A3501" s="84" t="s">
        <v>884</v>
      </c>
      <c r="B3501" s="71">
        <v>2009</v>
      </c>
      <c r="C3501" s="164" t="s">
        <v>61</v>
      </c>
      <c r="D3501" s="88" t="s">
        <v>858</v>
      </c>
      <c r="E3501" s="196">
        <v>60.15</v>
      </c>
      <c r="F3501" s="129"/>
    </row>
    <row r="3502" spans="1:6" s="79" customFormat="1" x14ac:dyDescent="0.25">
      <c r="A3502" s="84" t="s">
        <v>884</v>
      </c>
      <c r="B3502" s="71">
        <v>2009</v>
      </c>
      <c r="C3502" s="164" t="s">
        <v>61</v>
      </c>
      <c r="D3502" s="84" t="s">
        <v>574</v>
      </c>
      <c r="E3502" s="196">
        <v>60.3</v>
      </c>
      <c r="F3502" s="129"/>
    </row>
    <row r="3503" spans="1:6" s="79" customFormat="1" x14ac:dyDescent="0.25">
      <c r="A3503" s="84" t="s">
        <v>884</v>
      </c>
      <c r="B3503" s="71">
        <v>2009</v>
      </c>
      <c r="C3503" s="164" t="s">
        <v>61</v>
      </c>
      <c r="D3503" s="84" t="s">
        <v>841</v>
      </c>
      <c r="E3503" s="196">
        <v>60.33</v>
      </c>
      <c r="F3503" s="129"/>
    </row>
    <row r="3504" spans="1:6" s="79" customFormat="1" x14ac:dyDescent="0.25">
      <c r="A3504" s="84" t="s">
        <v>884</v>
      </c>
      <c r="B3504" s="71">
        <v>2009</v>
      </c>
      <c r="C3504" s="164" t="s">
        <v>61</v>
      </c>
      <c r="D3504" s="84" t="s">
        <v>701</v>
      </c>
      <c r="E3504" s="196">
        <v>60.52</v>
      </c>
      <c r="F3504" s="129"/>
    </row>
    <row r="3505" spans="1:6" s="79" customFormat="1" x14ac:dyDescent="0.25">
      <c r="A3505" s="84" t="s">
        <v>884</v>
      </c>
      <c r="B3505" s="71">
        <v>2009</v>
      </c>
      <c r="C3505" s="164" t="s">
        <v>61</v>
      </c>
      <c r="D3505" s="84" t="s">
        <v>1436</v>
      </c>
      <c r="E3505" s="196">
        <v>63.34</v>
      </c>
      <c r="F3505" s="129"/>
    </row>
    <row r="3506" spans="1:6" s="79" customFormat="1" x14ac:dyDescent="0.25">
      <c r="A3506" s="84" t="s">
        <v>884</v>
      </c>
      <c r="B3506" s="71">
        <v>2009</v>
      </c>
      <c r="C3506" s="164" t="s">
        <v>61</v>
      </c>
      <c r="D3506" s="84" t="s">
        <v>1522</v>
      </c>
      <c r="E3506" s="196">
        <v>64.16</v>
      </c>
      <c r="F3506" s="129"/>
    </row>
    <row r="3507" spans="1:6" s="79" customFormat="1" x14ac:dyDescent="0.25">
      <c r="A3507" s="84" t="s">
        <v>884</v>
      </c>
      <c r="B3507" s="71">
        <v>2009</v>
      </c>
      <c r="C3507" s="164" t="s">
        <v>61</v>
      </c>
      <c r="D3507" s="84" t="s">
        <v>835</v>
      </c>
      <c r="E3507" s="196">
        <v>66.44</v>
      </c>
      <c r="F3507" s="129"/>
    </row>
    <row r="3508" spans="1:6" s="79" customFormat="1" x14ac:dyDescent="0.25">
      <c r="A3508" s="84" t="s">
        <v>884</v>
      </c>
      <c r="B3508" s="71">
        <v>2009</v>
      </c>
      <c r="C3508" s="164" t="s">
        <v>61</v>
      </c>
      <c r="D3508" s="84" t="s">
        <v>1527</v>
      </c>
      <c r="E3508" s="196">
        <v>68.290000000000006</v>
      </c>
      <c r="F3508" s="129"/>
    </row>
    <row r="3509" spans="1:6" s="79" customFormat="1" x14ac:dyDescent="0.25">
      <c r="A3509" s="84" t="s">
        <v>884</v>
      </c>
      <c r="B3509" s="71">
        <v>2009</v>
      </c>
      <c r="C3509" s="164" t="s">
        <v>61</v>
      </c>
      <c r="D3509" s="84" t="s">
        <v>839</v>
      </c>
      <c r="E3509" s="196">
        <v>68.55</v>
      </c>
      <c r="F3509" s="129"/>
    </row>
    <row r="3510" spans="1:6" s="79" customFormat="1" x14ac:dyDescent="0.25">
      <c r="A3510" s="82" t="s">
        <v>903</v>
      </c>
      <c r="B3510" s="71">
        <v>2009</v>
      </c>
      <c r="C3510" s="164" t="s">
        <v>51</v>
      </c>
      <c r="D3510" s="84" t="s">
        <v>859</v>
      </c>
      <c r="E3510" s="196">
        <v>39.31</v>
      </c>
      <c r="F3510" s="129"/>
    </row>
    <row r="3511" spans="1:6" s="79" customFormat="1" x14ac:dyDescent="0.25">
      <c r="A3511" s="82" t="s">
        <v>903</v>
      </c>
      <c r="B3511" s="71">
        <v>2009</v>
      </c>
      <c r="C3511" s="164" t="s">
        <v>51</v>
      </c>
      <c r="D3511" s="84" t="s">
        <v>516</v>
      </c>
      <c r="E3511" s="196">
        <v>41.52</v>
      </c>
      <c r="F3511" s="129"/>
    </row>
    <row r="3512" spans="1:6" s="79" customFormat="1" x14ac:dyDescent="0.25">
      <c r="A3512" s="82" t="s">
        <v>903</v>
      </c>
      <c r="B3512" s="71">
        <v>2009</v>
      </c>
      <c r="C3512" s="164" t="s">
        <v>51</v>
      </c>
      <c r="D3512" s="84" t="s">
        <v>1418</v>
      </c>
      <c r="E3512" s="196">
        <v>43.35</v>
      </c>
      <c r="F3512" s="129"/>
    </row>
    <row r="3513" spans="1:6" s="79" customFormat="1" x14ac:dyDescent="0.25">
      <c r="A3513" s="82" t="s">
        <v>903</v>
      </c>
      <c r="B3513" s="71">
        <v>2009</v>
      </c>
      <c r="C3513" s="164" t="s">
        <v>51</v>
      </c>
      <c r="D3513" s="84" t="s">
        <v>816</v>
      </c>
      <c r="E3513" s="196">
        <v>44.59</v>
      </c>
      <c r="F3513" s="129"/>
    </row>
    <row r="3514" spans="1:6" s="79" customFormat="1" x14ac:dyDescent="0.25">
      <c r="A3514" s="82" t="s">
        <v>903</v>
      </c>
      <c r="B3514" s="71">
        <v>2009</v>
      </c>
      <c r="C3514" s="164" t="s">
        <v>51</v>
      </c>
      <c r="D3514" s="84" t="s">
        <v>819</v>
      </c>
      <c r="E3514" s="196">
        <v>45.14</v>
      </c>
      <c r="F3514" s="129"/>
    </row>
    <row r="3515" spans="1:6" s="79" customFormat="1" x14ac:dyDescent="0.25">
      <c r="A3515" s="82" t="s">
        <v>903</v>
      </c>
      <c r="B3515" s="71">
        <v>2009</v>
      </c>
      <c r="C3515" s="164" t="s">
        <v>51</v>
      </c>
      <c r="D3515" s="84" t="s">
        <v>821</v>
      </c>
      <c r="E3515" s="196">
        <v>46.4</v>
      </c>
      <c r="F3515" s="129"/>
    </row>
    <row r="3516" spans="1:6" s="79" customFormat="1" x14ac:dyDescent="0.25">
      <c r="A3516" s="82" t="s">
        <v>903</v>
      </c>
      <c r="B3516" s="71">
        <v>2009</v>
      </c>
      <c r="C3516" s="164" t="s">
        <v>51</v>
      </c>
      <c r="D3516" s="83" t="s">
        <v>749</v>
      </c>
      <c r="E3516" s="196">
        <v>46.46</v>
      </c>
      <c r="F3516" s="129"/>
    </row>
    <row r="3517" spans="1:6" s="79" customFormat="1" x14ac:dyDescent="0.25">
      <c r="A3517" s="82" t="s">
        <v>903</v>
      </c>
      <c r="B3517" s="71">
        <v>2009</v>
      </c>
      <c r="C3517" s="164" t="s">
        <v>51</v>
      </c>
      <c r="D3517" s="84" t="s">
        <v>848</v>
      </c>
      <c r="E3517" s="196">
        <v>47.36</v>
      </c>
      <c r="F3517" s="129"/>
    </row>
    <row r="3518" spans="1:6" s="79" customFormat="1" x14ac:dyDescent="0.25">
      <c r="A3518" s="82" t="s">
        <v>903</v>
      </c>
      <c r="B3518" s="71">
        <v>2009</v>
      </c>
      <c r="C3518" s="164" t="s">
        <v>51</v>
      </c>
      <c r="D3518" s="84" t="s">
        <v>1061</v>
      </c>
      <c r="E3518" s="196">
        <v>47.4</v>
      </c>
      <c r="F3518" s="129"/>
    </row>
    <row r="3519" spans="1:6" s="79" customFormat="1" x14ac:dyDescent="0.25">
      <c r="A3519" s="82" t="s">
        <v>903</v>
      </c>
      <c r="B3519" s="71">
        <v>2009</v>
      </c>
      <c r="C3519" s="164" t="s">
        <v>51</v>
      </c>
      <c r="D3519" s="84" t="s">
        <v>1498</v>
      </c>
      <c r="E3519" s="196">
        <v>47.41</v>
      </c>
      <c r="F3519" s="129"/>
    </row>
    <row r="3520" spans="1:6" s="79" customFormat="1" x14ac:dyDescent="0.25">
      <c r="A3520" s="82" t="s">
        <v>903</v>
      </c>
      <c r="B3520" s="71">
        <v>2009</v>
      </c>
      <c r="C3520" s="164" t="s">
        <v>51</v>
      </c>
      <c r="D3520" s="83" t="s">
        <v>391</v>
      </c>
      <c r="E3520" s="196">
        <v>48.39</v>
      </c>
      <c r="F3520" s="129"/>
    </row>
    <row r="3521" spans="1:6" s="79" customFormat="1" x14ac:dyDescent="0.25">
      <c r="A3521" s="82" t="s">
        <v>903</v>
      </c>
      <c r="B3521" s="71">
        <v>2009</v>
      </c>
      <c r="C3521" s="164" t="s">
        <v>51</v>
      </c>
      <c r="D3521" s="84" t="s">
        <v>434</v>
      </c>
      <c r="E3521" s="196">
        <v>48.58</v>
      </c>
      <c r="F3521" s="129"/>
    </row>
    <row r="3522" spans="1:6" s="79" customFormat="1" x14ac:dyDescent="0.25">
      <c r="A3522" s="82" t="s">
        <v>903</v>
      </c>
      <c r="B3522" s="71">
        <v>2009</v>
      </c>
      <c r="C3522" s="164" t="s">
        <v>51</v>
      </c>
      <c r="D3522" s="84" t="s">
        <v>853</v>
      </c>
      <c r="E3522" s="196">
        <v>51.03</v>
      </c>
      <c r="F3522" s="129"/>
    </row>
    <row r="3523" spans="1:6" s="79" customFormat="1" x14ac:dyDescent="0.25">
      <c r="A3523" s="82" t="s">
        <v>903</v>
      </c>
      <c r="B3523" s="71">
        <v>2009</v>
      </c>
      <c r="C3523" s="164" t="s">
        <v>51</v>
      </c>
      <c r="D3523" s="84" t="s">
        <v>87</v>
      </c>
      <c r="E3523" s="196">
        <v>53.56</v>
      </c>
      <c r="F3523" s="129"/>
    </row>
    <row r="3524" spans="1:6" s="79" customFormat="1" x14ac:dyDescent="0.25">
      <c r="A3524" s="82" t="s">
        <v>903</v>
      </c>
      <c r="B3524" s="71">
        <v>2009</v>
      </c>
      <c r="C3524" s="164" t="s">
        <v>51</v>
      </c>
      <c r="D3524" s="84" t="s">
        <v>1509</v>
      </c>
      <c r="E3524" s="196">
        <v>55.33</v>
      </c>
      <c r="F3524" s="129"/>
    </row>
    <row r="3525" spans="1:6" s="79" customFormat="1" x14ac:dyDescent="0.25">
      <c r="A3525" s="82" t="s">
        <v>903</v>
      </c>
      <c r="B3525" s="71">
        <v>2009</v>
      </c>
      <c r="C3525" s="164" t="s">
        <v>51</v>
      </c>
      <c r="D3525" s="84" t="s">
        <v>696</v>
      </c>
      <c r="E3525" s="196">
        <v>57.1</v>
      </c>
      <c r="F3525" s="129"/>
    </row>
    <row r="3526" spans="1:6" s="79" customFormat="1" x14ac:dyDescent="0.25">
      <c r="A3526" s="82" t="s">
        <v>903</v>
      </c>
      <c r="B3526" s="71">
        <v>2009</v>
      </c>
      <c r="C3526" s="164" t="s">
        <v>51</v>
      </c>
      <c r="D3526" s="84" t="s">
        <v>832</v>
      </c>
      <c r="E3526" s="196">
        <v>61.36</v>
      </c>
      <c r="F3526" s="129"/>
    </row>
    <row r="3527" spans="1:6" s="79" customFormat="1" x14ac:dyDescent="0.25">
      <c r="A3527" s="82" t="s">
        <v>903</v>
      </c>
      <c r="B3527" s="71">
        <v>2009</v>
      </c>
      <c r="C3527" s="164" t="s">
        <v>51</v>
      </c>
      <c r="D3527" s="84" t="s">
        <v>701</v>
      </c>
      <c r="E3527" s="196">
        <v>63.37</v>
      </c>
      <c r="F3527" s="129"/>
    </row>
    <row r="3528" spans="1:6" s="79" customFormat="1" x14ac:dyDescent="0.25">
      <c r="A3528" s="84" t="s">
        <v>1134</v>
      </c>
      <c r="B3528" s="71">
        <v>2009</v>
      </c>
      <c r="C3528" s="71" t="s">
        <v>70</v>
      </c>
      <c r="D3528" s="85" t="s">
        <v>32</v>
      </c>
      <c r="E3528" s="196">
        <v>40.54</v>
      </c>
      <c r="F3528" s="129"/>
    </row>
    <row r="3529" spans="1:6" s="79" customFormat="1" x14ac:dyDescent="0.25">
      <c r="A3529" s="84" t="s">
        <v>1134</v>
      </c>
      <c r="B3529" s="71">
        <v>2009</v>
      </c>
      <c r="C3529" s="71" t="s">
        <v>70</v>
      </c>
      <c r="D3529" s="84" t="s">
        <v>1539</v>
      </c>
      <c r="E3529" s="196">
        <v>44.5</v>
      </c>
      <c r="F3529" s="129"/>
    </row>
    <row r="3530" spans="1:6" s="79" customFormat="1" x14ac:dyDescent="0.25">
      <c r="A3530" s="84" t="s">
        <v>1134</v>
      </c>
      <c r="B3530" s="71">
        <v>2009</v>
      </c>
      <c r="C3530" s="71" t="s">
        <v>70</v>
      </c>
      <c r="D3530" s="84" t="s">
        <v>434</v>
      </c>
      <c r="E3530" s="196">
        <v>47.11</v>
      </c>
      <c r="F3530" s="129"/>
    </row>
    <row r="3531" spans="1:6" s="79" customFormat="1" x14ac:dyDescent="0.25">
      <c r="A3531" s="84" t="s">
        <v>1134</v>
      </c>
      <c r="B3531" s="71">
        <v>2009</v>
      </c>
      <c r="C3531" s="71" t="s">
        <v>70</v>
      </c>
      <c r="D3531" s="84" t="s">
        <v>698</v>
      </c>
      <c r="E3531" s="196">
        <v>49.02</v>
      </c>
      <c r="F3531" s="129"/>
    </row>
    <row r="3532" spans="1:6" s="79" customFormat="1" x14ac:dyDescent="0.25">
      <c r="A3532" s="84" t="s">
        <v>1134</v>
      </c>
      <c r="B3532" s="71">
        <v>2009</v>
      </c>
      <c r="C3532" s="71" t="s">
        <v>70</v>
      </c>
      <c r="D3532" s="84" t="s">
        <v>578</v>
      </c>
      <c r="E3532" s="196">
        <v>50.01</v>
      </c>
      <c r="F3532" s="129"/>
    </row>
    <row r="3533" spans="1:6" s="79" customFormat="1" x14ac:dyDescent="0.25">
      <c r="A3533" s="84" t="s">
        <v>1134</v>
      </c>
      <c r="B3533" s="71">
        <v>2009</v>
      </c>
      <c r="C3533" s="71" t="s">
        <v>70</v>
      </c>
      <c r="D3533" s="84" t="s">
        <v>87</v>
      </c>
      <c r="E3533" s="196">
        <v>51.54</v>
      </c>
      <c r="F3533" s="129"/>
    </row>
    <row r="3534" spans="1:6" s="79" customFormat="1" x14ac:dyDescent="0.25">
      <c r="A3534" s="84" t="s">
        <v>874</v>
      </c>
      <c r="B3534" s="71">
        <v>2009</v>
      </c>
      <c r="C3534" s="71" t="s">
        <v>70</v>
      </c>
      <c r="D3534" s="84" t="s">
        <v>859</v>
      </c>
      <c r="E3534" s="196">
        <v>38.22</v>
      </c>
      <c r="F3534" s="129"/>
    </row>
    <row r="3535" spans="1:6" s="79" customFormat="1" x14ac:dyDescent="0.25">
      <c r="A3535" s="84" t="s">
        <v>874</v>
      </c>
      <c r="B3535" s="71">
        <v>2009</v>
      </c>
      <c r="C3535" s="71" t="s">
        <v>70</v>
      </c>
      <c r="D3535" s="84" t="s">
        <v>516</v>
      </c>
      <c r="E3535" s="196">
        <v>38.33</v>
      </c>
      <c r="F3535" s="129"/>
    </row>
    <row r="3536" spans="1:6" s="79" customFormat="1" x14ac:dyDescent="0.25">
      <c r="A3536" s="84" t="s">
        <v>874</v>
      </c>
      <c r="B3536" s="71">
        <v>2009</v>
      </c>
      <c r="C3536" s="71" t="s">
        <v>70</v>
      </c>
      <c r="D3536" s="85" t="s">
        <v>32</v>
      </c>
      <c r="E3536" s="196">
        <v>40.22</v>
      </c>
      <c r="F3536" s="129"/>
    </row>
    <row r="3537" spans="1:6" s="79" customFormat="1" x14ac:dyDescent="0.25">
      <c r="A3537" s="84" t="s">
        <v>874</v>
      </c>
      <c r="B3537" s="71">
        <v>2009</v>
      </c>
      <c r="C3537" s="71" t="s">
        <v>70</v>
      </c>
      <c r="D3537" s="84" t="s">
        <v>816</v>
      </c>
      <c r="E3537" s="196">
        <v>40.590000000000003</v>
      </c>
      <c r="F3537" s="129"/>
    </row>
    <row r="3538" spans="1:6" s="79" customFormat="1" x14ac:dyDescent="0.25">
      <c r="A3538" s="84" t="s">
        <v>874</v>
      </c>
      <c r="B3538" s="71">
        <v>2009</v>
      </c>
      <c r="C3538" s="71" t="s">
        <v>70</v>
      </c>
      <c r="D3538" s="84" t="s">
        <v>163</v>
      </c>
      <c r="E3538" s="196">
        <v>41.07</v>
      </c>
      <c r="F3538" s="129"/>
    </row>
    <row r="3539" spans="1:6" s="79" customFormat="1" x14ac:dyDescent="0.25">
      <c r="A3539" s="84" t="s">
        <v>874</v>
      </c>
      <c r="B3539" s="71">
        <v>2009</v>
      </c>
      <c r="C3539" s="71" t="s">
        <v>70</v>
      </c>
      <c r="D3539" s="84" t="s">
        <v>978</v>
      </c>
      <c r="E3539" s="196">
        <v>42.08</v>
      </c>
      <c r="F3539" s="129"/>
    </row>
    <row r="3540" spans="1:6" s="79" customFormat="1" x14ac:dyDescent="0.25">
      <c r="A3540" s="84" t="s">
        <v>874</v>
      </c>
      <c r="B3540" s="71">
        <v>2009</v>
      </c>
      <c r="C3540" s="71" t="s">
        <v>70</v>
      </c>
      <c r="D3540" s="84" t="s">
        <v>368</v>
      </c>
      <c r="E3540" s="196">
        <v>42.38</v>
      </c>
      <c r="F3540" s="129"/>
    </row>
    <row r="3541" spans="1:6" s="79" customFormat="1" x14ac:dyDescent="0.25">
      <c r="A3541" s="84" t="s">
        <v>874</v>
      </c>
      <c r="B3541" s="71">
        <v>2009</v>
      </c>
      <c r="C3541" s="71" t="s">
        <v>70</v>
      </c>
      <c r="D3541" s="84" t="s">
        <v>768</v>
      </c>
      <c r="E3541" s="196">
        <v>43.57</v>
      </c>
      <c r="F3541" s="129"/>
    </row>
    <row r="3542" spans="1:6" s="79" customFormat="1" x14ac:dyDescent="0.25">
      <c r="A3542" s="84" t="s">
        <v>874</v>
      </c>
      <c r="B3542" s="71">
        <v>2009</v>
      </c>
      <c r="C3542" s="71" t="s">
        <v>70</v>
      </c>
      <c r="D3542" s="84" t="s">
        <v>1539</v>
      </c>
      <c r="E3542" s="196">
        <v>44.28</v>
      </c>
      <c r="F3542" s="129"/>
    </row>
    <row r="3543" spans="1:6" s="79" customFormat="1" x14ac:dyDescent="0.25">
      <c r="A3543" s="84" t="s">
        <v>874</v>
      </c>
      <c r="B3543" s="71">
        <v>2009</v>
      </c>
      <c r="C3543" s="71" t="s">
        <v>70</v>
      </c>
      <c r="D3543" s="83" t="s">
        <v>749</v>
      </c>
      <c r="E3543" s="196">
        <v>44.3</v>
      </c>
      <c r="F3543" s="129"/>
    </row>
    <row r="3544" spans="1:6" s="79" customFormat="1" x14ac:dyDescent="0.25">
      <c r="A3544" s="84" t="s">
        <v>874</v>
      </c>
      <c r="B3544" s="71">
        <v>2009</v>
      </c>
      <c r="C3544" s="71" t="s">
        <v>70</v>
      </c>
      <c r="D3544" s="84" t="s">
        <v>821</v>
      </c>
      <c r="E3544" s="196">
        <v>45.07</v>
      </c>
      <c r="F3544" s="129"/>
    </row>
    <row r="3545" spans="1:6" s="79" customFormat="1" x14ac:dyDescent="0.25">
      <c r="A3545" s="84" t="s">
        <v>874</v>
      </c>
      <c r="B3545" s="71">
        <v>2009</v>
      </c>
      <c r="C3545" s="71" t="s">
        <v>70</v>
      </c>
      <c r="D3545" s="84" t="s">
        <v>434</v>
      </c>
      <c r="E3545" s="196">
        <v>45.29</v>
      </c>
      <c r="F3545" s="129"/>
    </row>
    <row r="3546" spans="1:6" s="79" customFormat="1" x14ac:dyDescent="0.25">
      <c r="A3546" s="84" t="s">
        <v>874</v>
      </c>
      <c r="B3546" s="71">
        <v>2009</v>
      </c>
      <c r="C3546" s="71" t="s">
        <v>70</v>
      </c>
      <c r="D3546" s="84" t="s">
        <v>698</v>
      </c>
      <c r="E3546" s="196">
        <v>46.48</v>
      </c>
      <c r="F3546" s="129"/>
    </row>
    <row r="3547" spans="1:6" s="79" customFormat="1" x14ac:dyDescent="0.25">
      <c r="A3547" s="84" t="s">
        <v>874</v>
      </c>
      <c r="B3547" s="71">
        <v>2009</v>
      </c>
      <c r="C3547" s="71" t="s">
        <v>70</v>
      </c>
      <c r="D3547" s="84" t="s">
        <v>578</v>
      </c>
      <c r="E3547" s="196">
        <v>48.31</v>
      </c>
      <c r="F3547" s="129"/>
    </row>
    <row r="3548" spans="1:6" s="79" customFormat="1" x14ac:dyDescent="0.25">
      <c r="A3548" s="84" t="s">
        <v>874</v>
      </c>
      <c r="B3548" s="71">
        <v>2009</v>
      </c>
      <c r="C3548" s="71" t="s">
        <v>70</v>
      </c>
      <c r="D3548" s="84" t="s">
        <v>696</v>
      </c>
      <c r="E3548" s="196">
        <v>50.51</v>
      </c>
      <c r="F3548" s="129"/>
    </row>
    <row r="3549" spans="1:6" s="79" customFormat="1" x14ac:dyDescent="0.25">
      <c r="A3549" s="84" t="s">
        <v>874</v>
      </c>
      <c r="B3549" s="71">
        <v>2009</v>
      </c>
      <c r="C3549" s="71" t="s">
        <v>70</v>
      </c>
      <c r="D3549" s="84" t="s">
        <v>861</v>
      </c>
      <c r="E3549" s="196">
        <v>51.09</v>
      </c>
      <c r="F3549" s="129"/>
    </row>
    <row r="3550" spans="1:6" s="79" customFormat="1" x14ac:dyDescent="0.25">
      <c r="A3550" s="84" t="s">
        <v>874</v>
      </c>
      <c r="B3550" s="71">
        <v>2009</v>
      </c>
      <c r="C3550" s="71" t="s">
        <v>70</v>
      </c>
      <c r="D3550" s="84" t="s">
        <v>1207</v>
      </c>
      <c r="E3550" s="196">
        <v>51.34</v>
      </c>
      <c r="F3550" s="129"/>
    </row>
    <row r="3551" spans="1:6" s="79" customFormat="1" x14ac:dyDescent="0.25">
      <c r="A3551" s="84" t="s">
        <v>874</v>
      </c>
      <c r="B3551" s="71">
        <v>2009</v>
      </c>
      <c r="C3551" s="71" t="s">
        <v>70</v>
      </c>
      <c r="D3551" s="84" t="s">
        <v>292</v>
      </c>
      <c r="E3551" s="196">
        <v>51.43</v>
      </c>
      <c r="F3551" s="129"/>
    </row>
    <row r="3552" spans="1:6" s="79" customFormat="1" x14ac:dyDescent="0.25">
      <c r="A3552" s="84" t="s">
        <v>874</v>
      </c>
      <c r="B3552" s="71">
        <v>2009</v>
      </c>
      <c r="C3552" s="71" t="s">
        <v>70</v>
      </c>
      <c r="D3552" s="83" t="s">
        <v>827</v>
      </c>
      <c r="E3552" s="196">
        <v>52.36</v>
      </c>
      <c r="F3552" s="129"/>
    </row>
    <row r="3553" spans="1:6" s="79" customFormat="1" x14ac:dyDescent="0.25">
      <c r="A3553" s="84" t="s">
        <v>874</v>
      </c>
      <c r="B3553" s="71">
        <v>2009</v>
      </c>
      <c r="C3553" s="71" t="s">
        <v>70</v>
      </c>
      <c r="D3553" s="84" t="s">
        <v>438</v>
      </c>
      <c r="E3553" s="196">
        <v>53.17</v>
      </c>
      <c r="F3553" s="129"/>
    </row>
    <row r="3554" spans="1:6" s="79" customFormat="1" x14ac:dyDescent="0.25">
      <c r="A3554" s="84" t="s">
        <v>874</v>
      </c>
      <c r="B3554" s="71">
        <v>2009</v>
      </c>
      <c r="C3554" s="71" t="s">
        <v>70</v>
      </c>
      <c r="D3554" s="84" t="s">
        <v>809</v>
      </c>
      <c r="E3554" s="196">
        <v>53.59</v>
      </c>
      <c r="F3554" s="129"/>
    </row>
    <row r="3555" spans="1:6" s="79" customFormat="1" x14ac:dyDescent="0.25">
      <c r="A3555" s="84" t="s">
        <v>874</v>
      </c>
      <c r="B3555" s="71">
        <v>2009</v>
      </c>
      <c r="C3555" s="71" t="s">
        <v>70</v>
      </c>
      <c r="D3555" s="84" t="s">
        <v>832</v>
      </c>
      <c r="E3555" s="196">
        <v>56.39</v>
      </c>
      <c r="F3555" s="129"/>
    </row>
    <row r="3556" spans="1:6" s="79" customFormat="1" x14ac:dyDescent="0.25">
      <c r="A3556" s="84" t="s">
        <v>874</v>
      </c>
      <c r="B3556" s="71">
        <v>2009</v>
      </c>
      <c r="C3556" s="71" t="s">
        <v>70</v>
      </c>
      <c r="D3556" s="84" t="s">
        <v>810</v>
      </c>
      <c r="E3556" s="196">
        <v>58.15</v>
      </c>
      <c r="F3556" s="129"/>
    </row>
    <row r="3557" spans="1:6" s="79" customFormat="1" x14ac:dyDescent="0.25">
      <c r="A3557" s="84" t="s">
        <v>874</v>
      </c>
      <c r="B3557" s="71">
        <v>2009</v>
      </c>
      <c r="C3557" s="71" t="s">
        <v>70</v>
      </c>
      <c r="D3557" s="84" t="s">
        <v>29</v>
      </c>
      <c r="E3557" s="196">
        <v>60.28</v>
      </c>
      <c r="F3557" s="129"/>
    </row>
    <row r="3558" spans="1:6" s="79" customFormat="1" x14ac:dyDescent="0.25">
      <c r="A3558" s="84" t="s">
        <v>874</v>
      </c>
      <c r="B3558" s="71">
        <v>2009</v>
      </c>
      <c r="C3558" s="71" t="s">
        <v>70</v>
      </c>
      <c r="D3558" s="84" t="s">
        <v>1436</v>
      </c>
      <c r="E3558" s="196">
        <v>61.28</v>
      </c>
      <c r="F3558" s="129"/>
    </row>
    <row r="3559" spans="1:6" s="79" customFormat="1" x14ac:dyDescent="0.25">
      <c r="A3559" s="84" t="s">
        <v>874</v>
      </c>
      <c r="B3559" s="71">
        <v>2009</v>
      </c>
      <c r="C3559" s="71" t="s">
        <v>70</v>
      </c>
      <c r="D3559" s="84" t="s">
        <v>1540</v>
      </c>
      <c r="E3559" s="196">
        <v>62.57</v>
      </c>
      <c r="F3559" s="129"/>
    </row>
    <row r="3560" spans="1:6" s="79" customFormat="1" x14ac:dyDescent="0.25">
      <c r="A3560" s="84" t="s">
        <v>874</v>
      </c>
      <c r="B3560" s="71">
        <v>2009</v>
      </c>
      <c r="C3560" s="71" t="s">
        <v>70</v>
      </c>
      <c r="D3560" s="84" t="s">
        <v>30</v>
      </c>
      <c r="E3560" s="196">
        <v>64.19</v>
      </c>
      <c r="F3560" s="129"/>
    </row>
    <row r="3561" spans="1:6" s="79" customFormat="1" x14ac:dyDescent="0.25">
      <c r="A3561" s="84" t="s">
        <v>1357</v>
      </c>
      <c r="B3561" s="71">
        <v>2009</v>
      </c>
      <c r="C3561" s="71" t="s">
        <v>38</v>
      </c>
      <c r="D3561" s="84" t="s">
        <v>859</v>
      </c>
      <c r="E3561" s="196">
        <v>39.39</v>
      </c>
      <c r="F3561" s="129"/>
    </row>
    <row r="3562" spans="1:6" s="79" customFormat="1" x14ac:dyDescent="0.25">
      <c r="A3562" s="84" t="s">
        <v>1357</v>
      </c>
      <c r="B3562" s="71">
        <v>2009</v>
      </c>
      <c r="C3562" s="71" t="s">
        <v>38</v>
      </c>
      <c r="D3562" s="84" t="s">
        <v>1362</v>
      </c>
      <c r="E3562" s="196">
        <v>39.520000000000003</v>
      </c>
      <c r="F3562" s="129"/>
    </row>
    <row r="3563" spans="1:6" s="79" customFormat="1" x14ac:dyDescent="0.25">
      <c r="A3563" s="84" t="s">
        <v>1357</v>
      </c>
      <c r="B3563" s="71">
        <v>2009</v>
      </c>
      <c r="C3563" s="71" t="s">
        <v>38</v>
      </c>
      <c r="D3563" s="84" t="s">
        <v>516</v>
      </c>
      <c r="E3563" s="196">
        <v>40.200000000000003</v>
      </c>
      <c r="F3563" s="129"/>
    </row>
    <row r="3564" spans="1:6" s="79" customFormat="1" x14ac:dyDescent="0.25">
      <c r="A3564" s="84" t="s">
        <v>1357</v>
      </c>
      <c r="B3564" s="71">
        <v>2009</v>
      </c>
      <c r="C3564" s="71" t="s">
        <v>38</v>
      </c>
      <c r="D3564" s="84" t="s">
        <v>1418</v>
      </c>
      <c r="E3564" s="196">
        <v>41.39</v>
      </c>
      <c r="F3564" s="129"/>
    </row>
    <row r="3565" spans="1:6" s="79" customFormat="1" x14ac:dyDescent="0.25">
      <c r="A3565" s="84" t="s">
        <v>1357</v>
      </c>
      <c r="B3565" s="71">
        <v>2009</v>
      </c>
      <c r="C3565" s="71" t="s">
        <v>38</v>
      </c>
      <c r="D3565" s="85" t="s">
        <v>32</v>
      </c>
      <c r="E3565" s="196">
        <v>42.12</v>
      </c>
      <c r="F3565" s="129"/>
    </row>
    <row r="3566" spans="1:6" s="79" customFormat="1" x14ac:dyDescent="0.25">
      <c r="A3566" s="84" t="s">
        <v>1357</v>
      </c>
      <c r="B3566" s="71">
        <v>2009</v>
      </c>
      <c r="C3566" s="71" t="s">
        <v>38</v>
      </c>
      <c r="D3566" s="84" t="s">
        <v>816</v>
      </c>
      <c r="E3566" s="196">
        <v>42.28</v>
      </c>
      <c r="F3566" s="129"/>
    </row>
    <row r="3567" spans="1:6" s="79" customFormat="1" x14ac:dyDescent="0.25">
      <c r="A3567" s="84" t="s">
        <v>1357</v>
      </c>
      <c r="B3567" s="71">
        <v>2009</v>
      </c>
      <c r="C3567" s="71" t="s">
        <v>38</v>
      </c>
      <c r="D3567" s="84" t="s">
        <v>812</v>
      </c>
      <c r="E3567" s="196">
        <v>42.48</v>
      </c>
      <c r="F3567" s="129"/>
    </row>
    <row r="3568" spans="1:6" s="79" customFormat="1" x14ac:dyDescent="0.25">
      <c r="A3568" s="84" t="s">
        <v>1357</v>
      </c>
      <c r="B3568" s="71">
        <v>2009</v>
      </c>
      <c r="C3568" s="71" t="s">
        <v>38</v>
      </c>
      <c r="D3568" s="84" t="s">
        <v>163</v>
      </c>
      <c r="E3568" s="196">
        <v>42.51</v>
      </c>
      <c r="F3568" s="129"/>
    </row>
    <row r="3569" spans="1:6" s="79" customFormat="1" x14ac:dyDescent="0.25">
      <c r="A3569" s="84" t="s">
        <v>1357</v>
      </c>
      <c r="B3569" s="71">
        <v>2009</v>
      </c>
      <c r="C3569" s="71" t="s">
        <v>38</v>
      </c>
      <c r="D3569" s="84" t="s">
        <v>819</v>
      </c>
      <c r="E3569" s="196">
        <v>42.55</v>
      </c>
      <c r="F3569" s="129"/>
    </row>
    <row r="3570" spans="1:6" s="79" customFormat="1" x14ac:dyDescent="0.25">
      <c r="A3570" s="84" t="s">
        <v>1357</v>
      </c>
      <c r="B3570" s="71">
        <v>2009</v>
      </c>
      <c r="C3570" s="71" t="s">
        <v>38</v>
      </c>
      <c r="D3570" s="84" t="s">
        <v>1541</v>
      </c>
      <c r="E3570" s="196">
        <v>42.57</v>
      </c>
      <c r="F3570" s="129"/>
    </row>
    <row r="3571" spans="1:6" s="79" customFormat="1" x14ac:dyDescent="0.25">
      <c r="A3571" s="84" t="s">
        <v>1357</v>
      </c>
      <c r="B3571" s="71">
        <v>2009</v>
      </c>
      <c r="C3571" s="71" t="s">
        <v>38</v>
      </c>
      <c r="D3571" s="84" t="s">
        <v>368</v>
      </c>
      <c r="E3571" s="196">
        <v>43.56</v>
      </c>
      <c r="F3571" s="129"/>
    </row>
    <row r="3572" spans="1:6" s="79" customFormat="1" x14ac:dyDescent="0.25">
      <c r="A3572" s="84" t="s">
        <v>1357</v>
      </c>
      <c r="B3572" s="71">
        <v>2009</v>
      </c>
      <c r="C3572" s="71" t="s">
        <v>38</v>
      </c>
      <c r="D3572" s="84" t="s">
        <v>978</v>
      </c>
      <c r="E3572" s="196">
        <v>44.47</v>
      </c>
      <c r="F3572" s="129"/>
    </row>
    <row r="3573" spans="1:6" s="79" customFormat="1" x14ac:dyDescent="0.25">
      <c r="A3573" s="84" t="s">
        <v>1357</v>
      </c>
      <c r="B3573" s="71">
        <v>2009</v>
      </c>
      <c r="C3573" s="71" t="s">
        <v>38</v>
      </c>
      <c r="D3573" s="84" t="s">
        <v>821</v>
      </c>
      <c r="E3573" s="196">
        <v>45.54</v>
      </c>
      <c r="F3573" s="129"/>
    </row>
    <row r="3574" spans="1:6" s="79" customFormat="1" x14ac:dyDescent="0.25">
      <c r="A3574" s="84" t="s">
        <v>1357</v>
      </c>
      <c r="B3574" s="71">
        <v>2009</v>
      </c>
      <c r="C3574" s="71" t="s">
        <v>38</v>
      </c>
      <c r="D3574" s="84" t="s">
        <v>848</v>
      </c>
      <c r="E3574" s="196">
        <v>46.02</v>
      </c>
      <c r="F3574" s="129"/>
    </row>
    <row r="3575" spans="1:6" s="79" customFormat="1" x14ac:dyDescent="0.25">
      <c r="A3575" s="84" t="s">
        <v>1357</v>
      </c>
      <c r="B3575" s="71">
        <v>2009</v>
      </c>
      <c r="C3575" s="71" t="s">
        <v>38</v>
      </c>
      <c r="D3575" s="83" t="s">
        <v>391</v>
      </c>
      <c r="E3575" s="196">
        <v>46.05</v>
      </c>
      <c r="F3575" s="129"/>
    </row>
    <row r="3576" spans="1:6" s="79" customFormat="1" x14ac:dyDescent="0.25">
      <c r="A3576" s="84" t="s">
        <v>1357</v>
      </c>
      <c r="B3576" s="71">
        <v>2009</v>
      </c>
      <c r="C3576" s="71" t="s">
        <v>38</v>
      </c>
      <c r="D3576" s="84" t="s">
        <v>817</v>
      </c>
      <c r="E3576" s="196">
        <v>46.14</v>
      </c>
      <c r="F3576" s="129"/>
    </row>
    <row r="3577" spans="1:6" s="79" customFormat="1" x14ac:dyDescent="0.25">
      <c r="A3577" s="84" t="s">
        <v>1357</v>
      </c>
      <c r="B3577" s="71">
        <v>2009</v>
      </c>
      <c r="C3577" s="71" t="s">
        <v>38</v>
      </c>
      <c r="D3577" s="84" t="s">
        <v>806</v>
      </c>
      <c r="E3577" s="196">
        <v>46.29</v>
      </c>
      <c r="F3577" s="129"/>
    </row>
    <row r="3578" spans="1:6" s="79" customFormat="1" x14ac:dyDescent="0.25">
      <c r="A3578" s="84" t="s">
        <v>1357</v>
      </c>
      <c r="B3578" s="71">
        <v>2009</v>
      </c>
      <c r="C3578" s="71" t="s">
        <v>38</v>
      </c>
      <c r="D3578" s="84" t="s">
        <v>867</v>
      </c>
      <c r="E3578" s="196">
        <v>46.53</v>
      </c>
      <c r="F3578" s="129"/>
    </row>
    <row r="3579" spans="1:6" s="79" customFormat="1" x14ac:dyDescent="0.25">
      <c r="A3579" s="84" t="s">
        <v>1357</v>
      </c>
      <c r="B3579" s="71">
        <v>2009</v>
      </c>
      <c r="C3579" s="71" t="s">
        <v>38</v>
      </c>
      <c r="D3579" s="84" t="s">
        <v>768</v>
      </c>
      <c r="E3579" s="196">
        <v>47.24</v>
      </c>
      <c r="F3579" s="129"/>
    </row>
    <row r="3580" spans="1:6" s="79" customFormat="1" x14ac:dyDescent="0.25">
      <c r="A3580" s="84" t="s">
        <v>1357</v>
      </c>
      <c r="B3580" s="71">
        <v>2009</v>
      </c>
      <c r="C3580" s="71" t="s">
        <v>38</v>
      </c>
      <c r="D3580" s="84" t="s">
        <v>434</v>
      </c>
      <c r="E3580" s="196">
        <v>47.39</v>
      </c>
      <c r="F3580" s="129"/>
    </row>
    <row r="3581" spans="1:6" s="79" customFormat="1" x14ac:dyDescent="0.25">
      <c r="A3581" s="84" t="s">
        <v>1357</v>
      </c>
      <c r="B3581" s="71">
        <v>2009</v>
      </c>
      <c r="C3581" s="71" t="s">
        <v>38</v>
      </c>
      <c r="D3581" s="84" t="s">
        <v>1533</v>
      </c>
      <c r="E3581" s="196">
        <v>48.19</v>
      </c>
      <c r="F3581" s="129"/>
    </row>
    <row r="3582" spans="1:6" s="79" customFormat="1" x14ac:dyDescent="0.25">
      <c r="A3582" s="84" t="s">
        <v>1357</v>
      </c>
      <c r="B3582" s="71">
        <v>2009</v>
      </c>
      <c r="C3582" s="71" t="s">
        <v>38</v>
      </c>
      <c r="D3582" s="84" t="s">
        <v>1517</v>
      </c>
      <c r="E3582" s="196">
        <v>48.22</v>
      </c>
      <c r="F3582" s="129"/>
    </row>
    <row r="3583" spans="1:6" s="79" customFormat="1" x14ac:dyDescent="0.25">
      <c r="A3583" s="84" t="s">
        <v>1357</v>
      </c>
      <c r="B3583" s="71">
        <v>2009</v>
      </c>
      <c r="C3583" s="71" t="s">
        <v>38</v>
      </c>
      <c r="D3583" s="84" t="s">
        <v>1542</v>
      </c>
      <c r="E3583" s="196">
        <v>49.03</v>
      </c>
      <c r="F3583" s="129"/>
    </row>
    <row r="3584" spans="1:6" s="79" customFormat="1" x14ac:dyDescent="0.25">
      <c r="A3584" s="84" t="s">
        <v>1357</v>
      </c>
      <c r="B3584" s="71">
        <v>2009</v>
      </c>
      <c r="C3584" s="71" t="s">
        <v>38</v>
      </c>
      <c r="D3584" s="84" t="s">
        <v>540</v>
      </c>
      <c r="E3584" s="196">
        <v>49.07</v>
      </c>
      <c r="F3584" s="129"/>
    </row>
    <row r="3585" spans="1:6" s="79" customFormat="1" x14ac:dyDescent="0.25">
      <c r="A3585" s="84" t="s">
        <v>1357</v>
      </c>
      <c r="B3585" s="71">
        <v>2009</v>
      </c>
      <c r="C3585" s="71" t="s">
        <v>38</v>
      </c>
      <c r="D3585" s="84" t="s">
        <v>1393</v>
      </c>
      <c r="E3585" s="196">
        <v>49.35</v>
      </c>
      <c r="F3585" s="129"/>
    </row>
    <row r="3586" spans="1:6" s="79" customFormat="1" x14ac:dyDescent="0.25">
      <c r="A3586" s="84" t="s">
        <v>1357</v>
      </c>
      <c r="B3586" s="71">
        <v>2009</v>
      </c>
      <c r="C3586" s="71" t="s">
        <v>38</v>
      </c>
      <c r="D3586" s="84" t="s">
        <v>853</v>
      </c>
      <c r="E3586" s="196">
        <v>49.35</v>
      </c>
      <c r="F3586" s="129"/>
    </row>
    <row r="3587" spans="1:6" s="79" customFormat="1" x14ac:dyDescent="0.25">
      <c r="A3587" s="84" t="s">
        <v>1357</v>
      </c>
      <c r="B3587" s="71">
        <v>2009</v>
      </c>
      <c r="C3587" s="71" t="s">
        <v>38</v>
      </c>
      <c r="D3587" s="84" t="s">
        <v>1543</v>
      </c>
      <c r="E3587" s="196">
        <v>49.37</v>
      </c>
      <c r="F3587" s="129"/>
    </row>
    <row r="3588" spans="1:6" s="79" customFormat="1" x14ac:dyDescent="0.25">
      <c r="A3588" s="84" t="s">
        <v>1357</v>
      </c>
      <c r="B3588" s="71">
        <v>2009</v>
      </c>
      <c r="C3588" s="71" t="s">
        <v>38</v>
      </c>
      <c r="D3588" s="84" t="s">
        <v>1397</v>
      </c>
      <c r="E3588" s="196">
        <v>49.48</v>
      </c>
      <c r="F3588" s="129"/>
    </row>
    <row r="3589" spans="1:6" s="79" customFormat="1" x14ac:dyDescent="0.25">
      <c r="A3589" s="84" t="s">
        <v>1357</v>
      </c>
      <c r="B3589" s="71">
        <v>2009</v>
      </c>
      <c r="C3589" s="71" t="s">
        <v>38</v>
      </c>
      <c r="D3589" s="84" t="s">
        <v>1544</v>
      </c>
      <c r="E3589" s="196">
        <v>50.37</v>
      </c>
      <c r="F3589" s="129"/>
    </row>
    <row r="3590" spans="1:6" s="79" customFormat="1" x14ac:dyDescent="0.25">
      <c r="A3590" s="84" t="s">
        <v>1357</v>
      </c>
      <c r="B3590" s="71">
        <v>2009</v>
      </c>
      <c r="C3590" s="71" t="s">
        <v>38</v>
      </c>
      <c r="D3590" s="84" t="s">
        <v>427</v>
      </c>
      <c r="E3590" s="196">
        <v>50.56</v>
      </c>
      <c r="F3590" s="129"/>
    </row>
    <row r="3591" spans="1:6" s="79" customFormat="1" x14ac:dyDescent="0.25">
      <c r="A3591" s="84" t="s">
        <v>1357</v>
      </c>
      <c r="B3591" s="71">
        <v>2009</v>
      </c>
      <c r="C3591" s="71" t="s">
        <v>38</v>
      </c>
      <c r="D3591" s="84" t="s">
        <v>1509</v>
      </c>
      <c r="E3591" s="196">
        <v>50.58</v>
      </c>
      <c r="F3591" s="129"/>
    </row>
    <row r="3592" spans="1:6" s="79" customFormat="1" x14ac:dyDescent="0.25">
      <c r="A3592" s="84" t="s">
        <v>1357</v>
      </c>
      <c r="B3592" s="71">
        <v>2009</v>
      </c>
      <c r="C3592" s="71" t="s">
        <v>38</v>
      </c>
      <c r="D3592" s="84" t="s">
        <v>578</v>
      </c>
      <c r="E3592" s="196">
        <v>51.22</v>
      </c>
      <c r="F3592" s="129"/>
    </row>
    <row r="3593" spans="1:6" s="79" customFormat="1" x14ac:dyDescent="0.25">
      <c r="A3593" s="84" t="s">
        <v>1357</v>
      </c>
      <c r="B3593" s="71">
        <v>2009</v>
      </c>
      <c r="C3593" s="71" t="s">
        <v>38</v>
      </c>
      <c r="D3593" s="84" t="s">
        <v>1478</v>
      </c>
      <c r="E3593" s="196">
        <v>51.24</v>
      </c>
      <c r="F3593" s="129"/>
    </row>
    <row r="3594" spans="1:6" s="79" customFormat="1" x14ac:dyDescent="0.25">
      <c r="A3594" s="84" t="s">
        <v>1357</v>
      </c>
      <c r="B3594" s="71">
        <v>2009</v>
      </c>
      <c r="C3594" s="71" t="s">
        <v>38</v>
      </c>
      <c r="D3594" s="84" t="s">
        <v>1504</v>
      </c>
      <c r="E3594" s="196">
        <v>51.34</v>
      </c>
      <c r="F3594" s="129"/>
    </row>
    <row r="3595" spans="1:6" s="79" customFormat="1" x14ac:dyDescent="0.25">
      <c r="A3595" s="84" t="s">
        <v>1357</v>
      </c>
      <c r="B3595" s="71">
        <v>2009</v>
      </c>
      <c r="C3595" s="71" t="s">
        <v>38</v>
      </c>
      <c r="D3595" s="84" t="s">
        <v>292</v>
      </c>
      <c r="E3595" s="196">
        <v>51.47</v>
      </c>
      <c r="F3595" s="129"/>
    </row>
    <row r="3596" spans="1:6" s="79" customFormat="1" x14ac:dyDescent="0.25">
      <c r="A3596" s="84" t="s">
        <v>1357</v>
      </c>
      <c r="B3596" s="71">
        <v>2009</v>
      </c>
      <c r="C3596" s="71" t="s">
        <v>38</v>
      </c>
      <c r="D3596" s="84" t="s">
        <v>1545</v>
      </c>
      <c r="E3596" s="196">
        <v>51.56</v>
      </c>
      <c r="F3596" s="129"/>
    </row>
    <row r="3597" spans="1:6" s="79" customFormat="1" x14ac:dyDescent="0.25">
      <c r="A3597" s="84" t="s">
        <v>1357</v>
      </c>
      <c r="B3597" s="71">
        <v>2009</v>
      </c>
      <c r="C3597" s="71" t="s">
        <v>38</v>
      </c>
      <c r="D3597" s="84" t="s">
        <v>1522</v>
      </c>
      <c r="E3597" s="196">
        <v>52.13</v>
      </c>
      <c r="F3597" s="129"/>
    </row>
    <row r="3598" spans="1:6" s="79" customFormat="1" x14ac:dyDescent="0.25">
      <c r="A3598" s="84" t="s">
        <v>1357</v>
      </c>
      <c r="B3598" s="71">
        <v>2009</v>
      </c>
      <c r="C3598" s="71" t="s">
        <v>38</v>
      </c>
      <c r="D3598" s="84" t="s">
        <v>852</v>
      </c>
      <c r="E3598" s="196">
        <v>52.15</v>
      </c>
      <c r="F3598" s="129"/>
    </row>
    <row r="3599" spans="1:6" s="79" customFormat="1" x14ac:dyDescent="0.25">
      <c r="A3599" s="84" t="s">
        <v>1357</v>
      </c>
      <c r="B3599" s="71">
        <v>2009</v>
      </c>
      <c r="C3599" s="71" t="s">
        <v>38</v>
      </c>
      <c r="D3599" s="84" t="s">
        <v>507</v>
      </c>
      <c r="E3599" s="196">
        <v>52.15</v>
      </c>
      <c r="F3599" s="129"/>
    </row>
    <row r="3600" spans="1:6" s="79" customFormat="1" x14ac:dyDescent="0.25">
      <c r="A3600" s="84" t="s">
        <v>1357</v>
      </c>
      <c r="B3600" s="71">
        <v>2009</v>
      </c>
      <c r="C3600" s="71" t="s">
        <v>38</v>
      </c>
      <c r="D3600" s="84" t="s">
        <v>584</v>
      </c>
      <c r="E3600" s="196">
        <v>52.2</v>
      </c>
      <c r="F3600" s="129"/>
    </row>
    <row r="3601" spans="1:6" s="79" customFormat="1" x14ac:dyDescent="0.25">
      <c r="A3601" s="84" t="s">
        <v>1357</v>
      </c>
      <c r="B3601" s="71">
        <v>2009</v>
      </c>
      <c r="C3601" s="71" t="s">
        <v>38</v>
      </c>
      <c r="D3601" s="84" t="s">
        <v>583</v>
      </c>
      <c r="E3601" s="196">
        <v>52.47</v>
      </c>
      <c r="F3601" s="129"/>
    </row>
    <row r="3602" spans="1:6" s="79" customFormat="1" x14ac:dyDescent="0.25">
      <c r="A3602" s="84" t="s">
        <v>1357</v>
      </c>
      <c r="B3602" s="71">
        <v>2009</v>
      </c>
      <c r="C3602" s="71" t="s">
        <v>38</v>
      </c>
      <c r="D3602" s="84" t="s">
        <v>1149</v>
      </c>
      <c r="E3602" s="196">
        <v>52.59</v>
      </c>
      <c r="F3602" s="129"/>
    </row>
    <row r="3603" spans="1:6" s="79" customFormat="1" x14ac:dyDescent="0.25">
      <c r="A3603" s="84" t="s">
        <v>1357</v>
      </c>
      <c r="B3603" s="71">
        <v>2009</v>
      </c>
      <c r="C3603" s="71" t="s">
        <v>38</v>
      </c>
      <c r="D3603" s="83" t="s">
        <v>1422</v>
      </c>
      <c r="E3603" s="196">
        <v>53.05</v>
      </c>
      <c r="F3603" s="129"/>
    </row>
    <row r="3604" spans="1:6" s="79" customFormat="1" x14ac:dyDescent="0.25">
      <c r="A3604" s="84" t="s">
        <v>1357</v>
      </c>
      <c r="B3604" s="71">
        <v>2009</v>
      </c>
      <c r="C3604" s="71" t="s">
        <v>38</v>
      </c>
      <c r="D3604" s="84" t="s">
        <v>276</v>
      </c>
      <c r="E3604" s="196">
        <v>53.11</v>
      </c>
      <c r="F3604" s="129"/>
    </row>
    <row r="3605" spans="1:6" s="79" customFormat="1" x14ac:dyDescent="0.25">
      <c r="A3605" s="84" t="s">
        <v>1357</v>
      </c>
      <c r="B3605" s="71">
        <v>2009</v>
      </c>
      <c r="C3605" s="71" t="s">
        <v>38</v>
      </c>
      <c r="D3605" s="84" t="s">
        <v>378</v>
      </c>
      <c r="E3605" s="196">
        <v>53.17</v>
      </c>
      <c r="F3605" s="129"/>
    </row>
    <row r="3606" spans="1:6" s="79" customFormat="1" x14ac:dyDescent="0.25">
      <c r="A3606" s="84" t="s">
        <v>1357</v>
      </c>
      <c r="B3606" s="71">
        <v>2009</v>
      </c>
      <c r="C3606" s="71" t="s">
        <v>38</v>
      </c>
      <c r="D3606" s="84" t="s">
        <v>1546</v>
      </c>
      <c r="E3606" s="196">
        <v>53.19</v>
      </c>
      <c r="F3606" s="129"/>
    </row>
    <row r="3607" spans="1:6" s="79" customFormat="1" x14ac:dyDescent="0.25">
      <c r="A3607" s="84" t="s">
        <v>1357</v>
      </c>
      <c r="B3607" s="71">
        <v>2009</v>
      </c>
      <c r="C3607" s="71" t="s">
        <v>38</v>
      </c>
      <c r="D3607" s="84" t="s">
        <v>1516</v>
      </c>
      <c r="E3607" s="196">
        <v>53.54</v>
      </c>
      <c r="F3607" s="129"/>
    </row>
    <row r="3608" spans="1:6" s="79" customFormat="1" x14ac:dyDescent="0.25">
      <c r="A3608" s="84" t="s">
        <v>1357</v>
      </c>
      <c r="B3608" s="71">
        <v>2009</v>
      </c>
      <c r="C3608" s="71" t="s">
        <v>38</v>
      </c>
      <c r="D3608" s="84" t="s">
        <v>785</v>
      </c>
      <c r="E3608" s="196">
        <v>53.56</v>
      </c>
      <c r="F3608" s="129"/>
    </row>
    <row r="3609" spans="1:6" s="79" customFormat="1" x14ac:dyDescent="0.25">
      <c r="A3609" s="84" t="s">
        <v>1357</v>
      </c>
      <c r="B3609" s="71">
        <v>2009</v>
      </c>
      <c r="C3609" s="71" t="s">
        <v>38</v>
      </c>
      <c r="D3609" s="83" t="s">
        <v>827</v>
      </c>
      <c r="E3609" s="196">
        <v>54.48</v>
      </c>
      <c r="F3609" s="129"/>
    </row>
    <row r="3610" spans="1:6" s="79" customFormat="1" x14ac:dyDescent="0.25">
      <c r="A3610" s="84" t="s">
        <v>1357</v>
      </c>
      <c r="B3610" s="71">
        <v>2009</v>
      </c>
      <c r="C3610" s="71" t="s">
        <v>38</v>
      </c>
      <c r="D3610" s="84" t="s">
        <v>1539</v>
      </c>
      <c r="E3610" s="196">
        <v>54.57</v>
      </c>
      <c r="F3610" s="129"/>
    </row>
    <row r="3611" spans="1:6" s="79" customFormat="1" x14ac:dyDescent="0.25">
      <c r="A3611" s="84" t="s">
        <v>1357</v>
      </c>
      <c r="B3611" s="71">
        <v>2009</v>
      </c>
      <c r="C3611" s="71" t="s">
        <v>38</v>
      </c>
      <c r="D3611" s="84" t="s">
        <v>732</v>
      </c>
      <c r="E3611" s="196">
        <v>55.05</v>
      </c>
      <c r="F3611" s="129"/>
    </row>
    <row r="3612" spans="1:6" s="79" customFormat="1" x14ac:dyDescent="0.25">
      <c r="A3612" s="84" t="s">
        <v>1357</v>
      </c>
      <c r="B3612" s="71">
        <v>2009</v>
      </c>
      <c r="C3612" s="71" t="s">
        <v>38</v>
      </c>
      <c r="D3612" s="84" t="s">
        <v>1547</v>
      </c>
      <c r="E3612" s="196">
        <v>55.47</v>
      </c>
      <c r="F3612" s="129"/>
    </row>
    <row r="3613" spans="1:6" s="79" customFormat="1" x14ac:dyDescent="0.25">
      <c r="A3613" s="84" t="s">
        <v>1357</v>
      </c>
      <c r="B3613" s="71">
        <v>2009</v>
      </c>
      <c r="C3613" s="71" t="s">
        <v>38</v>
      </c>
      <c r="D3613" s="84" t="s">
        <v>809</v>
      </c>
      <c r="E3613" s="196">
        <v>55.52</v>
      </c>
      <c r="F3613" s="129"/>
    </row>
    <row r="3614" spans="1:6" s="79" customFormat="1" x14ac:dyDescent="0.25">
      <c r="A3614" s="84" t="s">
        <v>1357</v>
      </c>
      <c r="B3614" s="71">
        <v>2009</v>
      </c>
      <c r="C3614" s="71" t="s">
        <v>38</v>
      </c>
      <c r="D3614" s="84" t="s">
        <v>1394</v>
      </c>
      <c r="E3614" s="196">
        <v>56.01</v>
      </c>
      <c r="F3614" s="129"/>
    </row>
    <row r="3615" spans="1:6" s="79" customFormat="1" x14ac:dyDescent="0.25">
      <c r="A3615" s="84" t="s">
        <v>1357</v>
      </c>
      <c r="B3615" s="71">
        <v>2009</v>
      </c>
      <c r="C3615" s="71" t="s">
        <v>38</v>
      </c>
      <c r="D3615" s="84" t="s">
        <v>408</v>
      </c>
      <c r="E3615" s="196">
        <v>56.07</v>
      </c>
      <c r="F3615" s="129"/>
    </row>
    <row r="3616" spans="1:6" s="79" customFormat="1" x14ac:dyDescent="0.25">
      <c r="A3616" s="84" t="s">
        <v>1357</v>
      </c>
      <c r="B3616" s="71">
        <v>2009</v>
      </c>
      <c r="C3616" s="71" t="s">
        <v>38</v>
      </c>
      <c r="D3616" s="84" t="s">
        <v>1548</v>
      </c>
      <c r="E3616" s="196">
        <v>56.19</v>
      </c>
      <c r="F3616" s="129"/>
    </row>
    <row r="3617" spans="1:6" s="79" customFormat="1" x14ac:dyDescent="0.25">
      <c r="A3617" s="84" t="s">
        <v>1357</v>
      </c>
      <c r="B3617" s="71">
        <v>2009</v>
      </c>
      <c r="C3617" s="71" t="s">
        <v>38</v>
      </c>
      <c r="D3617" s="85" t="s">
        <v>611</v>
      </c>
      <c r="E3617" s="196">
        <v>56.44</v>
      </c>
      <c r="F3617" s="129"/>
    </row>
    <row r="3618" spans="1:6" s="79" customFormat="1" x14ac:dyDescent="0.25">
      <c r="A3618" s="84" t="s">
        <v>1357</v>
      </c>
      <c r="B3618" s="71">
        <v>2009</v>
      </c>
      <c r="C3618" s="71" t="s">
        <v>38</v>
      </c>
      <c r="D3618" s="84" t="s">
        <v>754</v>
      </c>
      <c r="E3618" s="196">
        <v>56.46</v>
      </c>
      <c r="F3618" s="129"/>
    </row>
    <row r="3619" spans="1:6" s="79" customFormat="1" x14ac:dyDescent="0.25">
      <c r="A3619" s="84" t="s">
        <v>1357</v>
      </c>
      <c r="B3619" s="71">
        <v>2009</v>
      </c>
      <c r="C3619" s="71" t="s">
        <v>38</v>
      </c>
      <c r="D3619" s="84" t="s">
        <v>438</v>
      </c>
      <c r="E3619" s="196">
        <v>57.01</v>
      </c>
      <c r="F3619" s="129"/>
    </row>
    <row r="3620" spans="1:6" s="79" customFormat="1" x14ac:dyDescent="0.25">
      <c r="A3620" s="84" t="s">
        <v>1357</v>
      </c>
      <c r="B3620" s="71">
        <v>2009</v>
      </c>
      <c r="C3620" s="71" t="s">
        <v>38</v>
      </c>
      <c r="D3620" s="88" t="s">
        <v>1465</v>
      </c>
      <c r="E3620" s="196">
        <v>57.09</v>
      </c>
      <c r="F3620" s="129"/>
    </row>
    <row r="3621" spans="1:6" s="79" customFormat="1" x14ac:dyDescent="0.25">
      <c r="A3621" s="84" t="s">
        <v>1357</v>
      </c>
      <c r="B3621" s="71">
        <v>2009</v>
      </c>
      <c r="C3621" s="71" t="s">
        <v>38</v>
      </c>
      <c r="D3621" s="84" t="s">
        <v>375</v>
      </c>
      <c r="E3621" s="196">
        <v>57.14</v>
      </c>
      <c r="F3621" s="129"/>
    </row>
    <row r="3622" spans="1:6" s="79" customFormat="1" x14ac:dyDescent="0.25">
      <c r="A3622" s="84" t="s">
        <v>1357</v>
      </c>
      <c r="B3622" s="71">
        <v>2009</v>
      </c>
      <c r="C3622" s="71" t="s">
        <v>38</v>
      </c>
      <c r="D3622" s="84" t="s">
        <v>1549</v>
      </c>
      <c r="E3622" s="196">
        <v>57.23</v>
      </c>
      <c r="F3622" s="129"/>
    </row>
    <row r="3623" spans="1:6" s="79" customFormat="1" x14ac:dyDescent="0.25">
      <c r="A3623" s="84" t="s">
        <v>1357</v>
      </c>
      <c r="B3623" s="71">
        <v>2009</v>
      </c>
      <c r="C3623" s="71" t="s">
        <v>38</v>
      </c>
      <c r="D3623" s="84" t="s">
        <v>1550</v>
      </c>
      <c r="E3623" s="196">
        <v>57.49</v>
      </c>
      <c r="F3623" s="129"/>
    </row>
    <row r="3624" spans="1:6" s="79" customFormat="1" x14ac:dyDescent="0.25">
      <c r="A3624" s="84" t="s">
        <v>1357</v>
      </c>
      <c r="B3624" s="71">
        <v>2009</v>
      </c>
      <c r="C3624" s="71" t="s">
        <v>38</v>
      </c>
      <c r="D3624" s="84" t="s">
        <v>1551</v>
      </c>
      <c r="E3624" s="196">
        <v>57.59</v>
      </c>
      <c r="F3624" s="129"/>
    </row>
    <row r="3625" spans="1:6" s="79" customFormat="1" x14ac:dyDescent="0.25">
      <c r="A3625" s="84" t="s">
        <v>1357</v>
      </c>
      <c r="B3625" s="71">
        <v>2009</v>
      </c>
      <c r="C3625" s="71" t="s">
        <v>38</v>
      </c>
      <c r="D3625" s="84" t="s">
        <v>1552</v>
      </c>
      <c r="E3625" s="196">
        <v>58.01</v>
      </c>
      <c r="F3625" s="129"/>
    </row>
    <row r="3626" spans="1:6" s="79" customFormat="1" x14ac:dyDescent="0.25">
      <c r="A3626" s="84" t="s">
        <v>1357</v>
      </c>
      <c r="B3626" s="71">
        <v>2009</v>
      </c>
      <c r="C3626" s="71" t="s">
        <v>38</v>
      </c>
      <c r="D3626" s="84" t="s">
        <v>692</v>
      </c>
      <c r="E3626" s="196">
        <v>58.19</v>
      </c>
      <c r="F3626" s="129"/>
    </row>
    <row r="3627" spans="1:6" s="79" customFormat="1" x14ac:dyDescent="0.25">
      <c r="A3627" s="84" t="s">
        <v>1357</v>
      </c>
      <c r="B3627" s="71">
        <v>2009</v>
      </c>
      <c r="C3627" s="71" t="s">
        <v>38</v>
      </c>
      <c r="D3627" s="84" t="s">
        <v>451</v>
      </c>
      <c r="E3627" s="196">
        <v>58.55</v>
      </c>
      <c r="F3627" s="129"/>
    </row>
    <row r="3628" spans="1:6" s="79" customFormat="1" x14ac:dyDescent="0.25">
      <c r="A3628" s="84" t="s">
        <v>1357</v>
      </c>
      <c r="B3628" s="71">
        <v>2009</v>
      </c>
      <c r="C3628" s="71" t="s">
        <v>38</v>
      </c>
      <c r="D3628" s="84" t="s">
        <v>841</v>
      </c>
      <c r="E3628" s="196">
        <v>59.22</v>
      </c>
      <c r="F3628" s="129"/>
    </row>
    <row r="3629" spans="1:6" s="79" customFormat="1" x14ac:dyDescent="0.25">
      <c r="A3629" s="84" t="s">
        <v>1357</v>
      </c>
      <c r="B3629" s="71">
        <v>2009</v>
      </c>
      <c r="C3629" s="71" t="s">
        <v>38</v>
      </c>
      <c r="D3629" s="84" t="s">
        <v>855</v>
      </c>
      <c r="E3629" s="196">
        <v>59.27</v>
      </c>
      <c r="F3629" s="129"/>
    </row>
    <row r="3630" spans="1:6" s="79" customFormat="1" x14ac:dyDescent="0.25">
      <c r="A3630" s="84" t="s">
        <v>1357</v>
      </c>
      <c r="B3630" s="71">
        <v>2009</v>
      </c>
      <c r="C3630" s="71" t="s">
        <v>38</v>
      </c>
      <c r="D3630" s="84" t="s">
        <v>832</v>
      </c>
      <c r="E3630" s="196">
        <v>60.36</v>
      </c>
      <c r="F3630" s="129"/>
    </row>
    <row r="3631" spans="1:6" s="79" customFormat="1" x14ac:dyDescent="0.25">
      <c r="A3631" s="84" t="s">
        <v>1357</v>
      </c>
      <c r="B3631" s="71">
        <v>2009</v>
      </c>
      <c r="C3631" s="71" t="s">
        <v>38</v>
      </c>
      <c r="D3631" s="84" t="s">
        <v>574</v>
      </c>
      <c r="E3631" s="196">
        <v>60.4</v>
      </c>
      <c r="F3631" s="129"/>
    </row>
    <row r="3632" spans="1:6" s="79" customFormat="1" x14ac:dyDescent="0.25">
      <c r="A3632" s="84" t="s">
        <v>1357</v>
      </c>
      <c r="B3632" s="71">
        <v>2009</v>
      </c>
      <c r="C3632" s="71" t="s">
        <v>38</v>
      </c>
      <c r="D3632" s="84" t="s">
        <v>1553</v>
      </c>
      <c r="E3632" s="196">
        <v>63.01</v>
      </c>
      <c r="F3632" s="129"/>
    </row>
    <row r="3633" spans="1:6" s="79" customFormat="1" x14ac:dyDescent="0.25">
      <c r="A3633" s="84" t="s">
        <v>1357</v>
      </c>
      <c r="B3633" s="71">
        <v>2009</v>
      </c>
      <c r="C3633" s="71" t="s">
        <v>38</v>
      </c>
      <c r="D3633" s="84" t="s">
        <v>1554</v>
      </c>
      <c r="E3633" s="196">
        <v>63.39</v>
      </c>
      <c r="F3633" s="129"/>
    </row>
    <row r="3634" spans="1:6" s="79" customFormat="1" x14ac:dyDescent="0.25">
      <c r="A3634" s="84" t="s">
        <v>1357</v>
      </c>
      <c r="B3634" s="71">
        <v>2009</v>
      </c>
      <c r="C3634" s="71" t="s">
        <v>38</v>
      </c>
      <c r="D3634" s="88" t="s">
        <v>858</v>
      </c>
      <c r="E3634" s="196">
        <v>63.5</v>
      </c>
      <c r="F3634" s="129"/>
    </row>
    <row r="3635" spans="1:6" s="79" customFormat="1" x14ac:dyDescent="0.25">
      <c r="A3635" s="84" t="s">
        <v>1357</v>
      </c>
      <c r="B3635" s="71">
        <v>2009</v>
      </c>
      <c r="C3635" s="71" t="s">
        <v>38</v>
      </c>
      <c r="D3635" s="84" t="s">
        <v>1555</v>
      </c>
      <c r="E3635" s="196">
        <v>64.099999999999994</v>
      </c>
      <c r="F3635" s="129"/>
    </row>
    <row r="3636" spans="1:6" s="79" customFormat="1" x14ac:dyDescent="0.25">
      <c r="A3636" s="84" t="s">
        <v>1357</v>
      </c>
      <c r="B3636" s="71">
        <v>2009</v>
      </c>
      <c r="C3636" s="71" t="s">
        <v>38</v>
      </c>
      <c r="D3636" s="84" t="s">
        <v>835</v>
      </c>
      <c r="E3636" s="196">
        <v>64.11</v>
      </c>
      <c r="F3636" s="129"/>
    </row>
    <row r="3637" spans="1:6" s="79" customFormat="1" x14ac:dyDescent="0.25">
      <c r="A3637" s="84" t="s">
        <v>1357</v>
      </c>
      <c r="B3637" s="71">
        <v>2009</v>
      </c>
      <c r="C3637" s="71" t="s">
        <v>38</v>
      </c>
      <c r="D3637" s="84" t="s">
        <v>1306</v>
      </c>
      <c r="E3637" s="196">
        <v>64.53</v>
      </c>
      <c r="F3637" s="129"/>
    </row>
    <row r="3638" spans="1:6" s="79" customFormat="1" x14ac:dyDescent="0.25">
      <c r="A3638" s="84" t="s">
        <v>1357</v>
      </c>
      <c r="B3638" s="71">
        <v>2009</v>
      </c>
      <c r="C3638" s="71" t="s">
        <v>38</v>
      </c>
      <c r="D3638" s="84" t="s">
        <v>1436</v>
      </c>
      <c r="E3638" s="196">
        <v>65.05</v>
      </c>
      <c r="F3638" s="129"/>
    </row>
    <row r="3639" spans="1:6" s="79" customFormat="1" x14ac:dyDescent="0.25">
      <c r="A3639" s="84" t="s">
        <v>1357</v>
      </c>
      <c r="B3639" s="71">
        <v>2009</v>
      </c>
      <c r="C3639" s="71" t="s">
        <v>38</v>
      </c>
      <c r="D3639" s="84" t="s">
        <v>839</v>
      </c>
      <c r="E3639" s="196">
        <v>66.319999999999993</v>
      </c>
      <c r="F3639" s="129"/>
    </row>
    <row r="3640" spans="1:6" s="79" customFormat="1" x14ac:dyDescent="0.25">
      <c r="A3640" s="84" t="s">
        <v>1357</v>
      </c>
      <c r="B3640" s="71">
        <v>2009</v>
      </c>
      <c r="C3640" s="71" t="s">
        <v>38</v>
      </c>
      <c r="D3640" s="84" t="s">
        <v>1540</v>
      </c>
      <c r="E3640" s="196">
        <v>66.34</v>
      </c>
      <c r="F3640" s="129"/>
    </row>
    <row r="3641" spans="1:6" s="79" customFormat="1" x14ac:dyDescent="0.25">
      <c r="A3641" s="84" t="s">
        <v>1357</v>
      </c>
      <c r="B3641" s="71">
        <v>2009</v>
      </c>
      <c r="C3641" s="71" t="s">
        <v>38</v>
      </c>
      <c r="D3641" s="84" t="s">
        <v>1466</v>
      </c>
      <c r="E3641" s="196">
        <v>69.44</v>
      </c>
      <c r="F3641" s="129"/>
    </row>
    <row r="3642" spans="1:6" s="79" customFormat="1" x14ac:dyDescent="0.25">
      <c r="A3642" s="84" t="s">
        <v>1357</v>
      </c>
      <c r="B3642" s="71">
        <v>2009</v>
      </c>
      <c r="C3642" s="71" t="s">
        <v>38</v>
      </c>
      <c r="D3642" s="84" t="s">
        <v>1527</v>
      </c>
      <c r="E3642" s="196">
        <v>70.23</v>
      </c>
      <c r="F3642" s="129"/>
    </row>
    <row r="3643" spans="1:6" s="79" customFormat="1" x14ac:dyDescent="0.25">
      <c r="A3643" s="84" t="s">
        <v>1357</v>
      </c>
      <c r="B3643" s="71">
        <v>2009</v>
      </c>
      <c r="C3643" s="71" t="s">
        <v>38</v>
      </c>
      <c r="D3643" s="84" t="s">
        <v>1556</v>
      </c>
      <c r="E3643" s="196">
        <v>72.48</v>
      </c>
      <c r="F3643" s="129"/>
    </row>
    <row r="3644" spans="1:6" s="79" customFormat="1" x14ac:dyDescent="0.25">
      <c r="A3644" s="84" t="s">
        <v>1357</v>
      </c>
      <c r="B3644" s="71">
        <v>2009</v>
      </c>
      <c r="C3644" s="71" t="s">
        <v>38</v>
      </c>
      <c r="D3644" s="84" t="s">
        <v>1557</v>
      </c>
      <c r="E3644" s="196">
        <v>74.17</v>
      </c>
      <c r="F3644" s="129"/>
    </row>
    <row r="3645" spans="1:6" s="79" customFormat="1" x14ac:dyDescent="0.25">
      <c r="A3645" s="84" t="s">
        <v>1357</v>
      </c>
      <c r="B3645" s="71">
        <v>2009</v>
      </c>
      <c r="C3645" s="71" t="s">
        <v>38</v>
      </c>
      <c r="D3645" s="84" t="s">
        <v>1468</v>
      </c>
      <c r="E3645" s="196">
        <v>75.14</v>
      </c>
      <c r="F3645" s="129"/>
    </row>
    <row r="3646" spans="1:6" s="79" customFormat="1" x14ac:dyDescent="0.25">
      <c r="A3646" s="84" t="s">
        <v>1357</v>
      </c>
      <c r="B3646" s="71">
        <v>2009</v>
      </c>
      <c r="C3646" s="71" t="s">
        <v>38</v>
      </c>
      <c r="D3646" s="84" t="s">
        <v>1469</v>
      </c>
      <c r="E3646" s="196">
        <v>75.14</v>
      </c>
      <c r="F3646" s="129"/>
    </row>
    <row r="3647" spans="1:6" s="79" customFormat="1" x14ac:dyDescent="0.25">
      <c r="A3647" s="84" t="s">
        <v>1040</v>
      </c>
      <c r="B3647" s="71">
        <v>2009</v>
      </c>
      <c r="C3647" s="70" t="s">
        <v>56</v>
      </c>
      <c r="D3647" s="84" t="s">
        <v>1542</v>
      </c>
      <c r="E3647" s="196">
        <v>52.05</v>
      </c>
      <c r="F3647" s="129"/>
    </row>
    <row r="3648" spans="1:6" s="79" customFormat="1" x14ac:dyDescent="0.25">
      <c r="A3648" s="84" t="s">
        <v>1040</v>
      </c>
      <c r="B3648" s="71">
        <v>2009</v>
      </c>
      <c r="C3648" s="70" t="s">
        <v>56</v>
      </c>
      <c r="D3648" s="84" t="s">
        <v>1393</v>
      </c>
      <c r="E3648" s="196">
        <v>52.18</v>
      </c>
      <c r="F3648" s="129"/>
    </row>
    <row r="3649" spans="1:6" s="79" customFormat="1" x14ac:dyDescent="0.25">
      <c r="A3649" s="84" t="s">
        <v>1040</v>
      </c>
      <c r="B3649" s="71">
        <v>2009</v>
      </c>
      <c r="C3649" s="70" t="s">
        <v>56</v>
      </c>
      <c r="D3649" s="84" t="s">
        <v>1543</v>
      </c>
      <c r="E3649" s="196">
        <v>53.08</v>
      </c>
      <c r="F3649" s="129"/>
    </row>
    <row r="3650" spans="1:6" s="79" customFormat="1" x14ac:dyDescent="0.25">
      <c r="A3650" s="84" t="s">
        <v>1040</v>
      </c>
      <c r="B3650" s="71">
        <v>2009</v>
      </c>
      <c r="C3650" s="70" t="s">
        <v>56</v>
      </c>
      <c r="D3650" s="84" t="s">
        <v>785</v>
      </c>
      <c r="E3650" s="196">
        <v>55.53</v>
      </c>
      <c r="F3650" s="129"/>
    </row>
    <row r="3651" spans="1:6" s="79" customFormat="1" x14ac:dyDescent="0.25">
      <c r="A3651" s="84" t="s">
        <v>1040</v>
      </c>
      <c r="B3651" s="71">
        <v>2009</v>
      </c>
      <c r="C3651" s="70" t="s">
        <v>56</v>
      </c>
      <c r="D3651" s="84" t="s">
        <v>87</v>
      </c>
      <c r="E3651" s="196">
        <v>56</v>
      </c>
      <c r="F3651" s="129"/>
    </row>
    <row r="3652" spans="1:6" s="79" customFormat="1" x14ac:dyDescent="0.25">
      <c r="A3652" s="84" t="s">
        <v>1040</v>
      </c>
      <c r="B3652" s="71">
        <v>2009</v>
      </c>
      <c r="C3652" s="70" t="s">
        <v>56</v>
      </c>
      <c r="D3652" s="84" t="s">
        <v>1558</v>
      </c>
      <c r="E3652" s="196">
        <v>70.38</v>
      </c>
      <c r="F3652" s="129"/>
    </row>
    <row r="3653" spans="1:6" s="79" customFormat="1" x14ac:dyDescent="0.25">
      <c r="A3653" s="84" t="s">
        <v>1040</v>
      </c>
      <c r="B3653" s="71">
        <v>2009</v>
      </c>
      <c r="C3653" s="70" t="s">
        <v>56</v>
      </c>
      <c r="D3653" s="84" t="s">
        <v>1466</v>
      </c>
      <c r="E3653" s="196">
        <v>77.12</v>
      </c>
      <c r="F3653" s="129"/>
    </row>
    <row r="3654" spans="1:6" s="79" customFormat="1" x14ac:dyDescent="0.25">
      <c r="A3654" s="84" t="s">
        <v>1050</v>
      </c>
      <c r="B3654" s="71">
        <v>2009</v>
      </c>
      <c r="C3654" s="70" t="s">
        <v>1201</v>
      </c>
      <c r="D3654" s="84" t="s">
        <v>816</v>
      </c>
      <c r="E3654" s="196">
        <v>37.590000000000003</v>
      </c>
      <c r="F3654" s="129"/>
    </row>
    <row r="3655" spans="1:6" s="79" customFormat="1" x14ac:dyDescent="0.25">
      <c r="A3655" s="84" t="s">
        <v>1050</v>
      </c>
      <c r="B3655" s="71">
        <v>2009</v>
      </c>
      <c r="C3655" s="70" t="s">
        <v>1201</v>
      </c>
      <c r="D3655" s="84" t="s">
        <v>812</v>
      </c>
      <c r="E3655" s="196">
        <v>39.26</v>
      </c>
      <c r="F3655" s="129"/>
    </row>
    <row r="3656" spans="1:6" s="79" customFormat="1" x14ac:dyDescent="0.25">
      <c r="A3656" s="84" t="s">
        <v>1050</v>
      </c>
      <c r="B3656" s="71">
        <v>2009</v>
      </c>
      <c r="C3656" s="70" t="s">
        <v>1201</v>
      </c>
      <c r="D3656" s="84" t="s">
        <v>92</v>
      </c>
      <c r="E3656" s="196">
        <v>44.19</v>
      </c>
      <c r="F3656" s="129"/>
    </row>
    <row r="3657" spans="1:6" s="79" customFormat="1" x14ac:dyDescent="0.25">
      <c r="A3657" s="84" t="s">
        <v>1050</v>
      </c>
      <c r="B3657" s="71">
        <v>2009</v>
      </c>
      <c r="C3657" s="70" t="s">
        <v>1201</v>
      </c>
      <c r="D3657" s="84" t="s">
        <v>848</v>
      </c>
      <c r="E3657" s="196">
        <v>46.37</v>
      </c>
      <c r="F3657" s="129"/>
    </row>
    <row r="3658" spans="1:6" s="79" customFormat="1" x14ac:dyDescent="0.25">
      <c r="A3658" s="84" t="s">
        <v>1050</v>
      </c>
      <c r="B3658" s="71">
        <v>2009</v>
      </c>
      <c r="C3658" s="70" t="s">
        <v>1201</v>
      </c>
      <c r="D3658" s="84" t="s">
        <v>696</v>
      </c>
      <c r="E3658" s="196">
        <v>52.37</v>
      </c>
      <c r="F3658" s="129"/>
    </row>
    <row r="3659" spans="1:6" s="79" customFormat="1" x14ac:dyDescent="0.25">
      <c r="A3659" s="84" t="s">
        <v>1402</v>
      </c>
      <c r="B3659" s="71">
        <v>2009</v>
      </c>
      <c r="C3659" s="70" t="s">
        <v>1201</v>
      </c>
      <c r="D3659" s="84" t="s">
        <v>578</v>
      </c>
      <c r="E3659" s="196">
        <v>53.24</v>
      </c>
      <c r="F3659" s="129"/>
    </row>
    <row r="3660" spans="1:6" s="79" customFormat="1" x14ac:dyDescent="0.25">
      <c r="A3660" s="84" t="s">
        <v>1402</v>
      </c>
      <c r="B3660" s="71">
        <v>2009</v>
      </c>
      <c r="C3660" s="70" t="s">
        <v>1201</v>
      </c>
      <c r="D3660" s="84" t="s">
        <v>809</v>
      </c>
      <c r="E3660" s="196">
        <v>56.49</v>
      </c>
      <c r="F3660" s="129"/>
    </row>
    <row r="3661" spans="1:6" s="79" customFormat="1" x14ac:dyDescent="0.25">
      <c r="A3661" s="84" t="s">
        <v>1402</v>
      </c>
      <c r="B3661" s="71">
        <v>2009</v>
      </c>
      <c r="C3661" s="70" t="s">
        <v>1201</v>
      </c>
      <c r="D3661" s="84" t="s">
        <v>841</v>
      </c>
      <c r="E3661" s="196">
        <v>62.35</v>
      </c>
      <c r="F3661" s="129"/>
    </row>
    <row r="3662" spans="1:6" s="79" customFormat="1" x14ac:dyDescent="0.25">
      <c r="A3662" s="84" t="s">
        <v>1065</v>
      </c>
      <c r="B3662" s="71">
        <v>2009</v>
      </c>
      <c r="C3662" s="70" t="s">
        <v>652</v>
      </c>
      <c r="D3662" s="84" t="s">
        <v>92</v>
      </c>
      <c r="E3662" s="196">
        <v>43.14</v>
      </c>
      <c r="F3662" s="129"/>
    </row>
    <row r="3663" spans="1:6" s="79" customFormat="1" x14ac:dyDescent="0.25">
      <c r="A3663" s="84" t="s">
        <v>1065</v>
      </c>
      <c r="B3663" s="71">
        <v>2009</v>
      </c>
      <c r="C3663" s="70" t="s">
        <v>652</v>
      </c>
      <c r="D3663" s="84" t="s">
        <v>584</v>
      </c>
      <c r="E3663" s="196">
        <v>56.1</v>
      </c>
      <c r="F3663" s="129"/>
    </row>
    <row r="3664" spans="1:6" s="79" customFormat="1" x14ac:dyDescent="0.25">
      <c r="A3664" s="84" t="s">
        <v>1078</v>
      </c>
      <c r="B3664" s="71">
        <v>2008</v>
      </c>
      <c r="C3664" s="70" t="s">
        <v>1075</v>
      </c>
      <c r="D3664" s="84" t="s">
        <v>1559</v>
      </c>
      <c r="E3664" s="196">
        <v>41.57</v>
      </c>
      <c r="F3664" s="129"/>
    </row>
    <row r="3665" spans="1:6" s="79" customFormat="1" x14ac:dyDescent="0.25">
      <c r="A3665" s="84" t="s">
        <v>1078</v>
      </c>
      <c r="B3665" s="71">
        <v>2008</v>
      </c>
      <c r="C3665" s="70" t="s">
        <v>1075</v>
      </c>
      <c r="D3665" s="84" t="s">
        <v>851</v>
      </c>
      <c r="E3665" s="196">
        <v>42.46</v>
      </c>
      <c r="F3665" s="129"/>
    </row>
    <row r="3666" spans="1:6" s="79" customFormat="1" x14ac:dyDescent="0.25">
      <c r="A3666" s="84" t="s">
        <v>1078</v>
      </c>
      <c r="B3666" s="71">
        <v>2008</v>
      </c>
      <c r="C3666" s="70" t="s">
        <v>1075</v>
      </c>
      <c r="D3666" s="84" t="s">
        <v>1560</v>
      </c>
      <c r="E3666" s="196">
        <v>42.47</v>
      </c>
      <c r="F3666" s="129"/>
    </row>
    <row r="3667" spans="1:6" s="79" customFormat="1" x14ac:dyDescent="0.25">
      <c r="A3667" s="84" t="s">
        <v>1078</v>
      </c>
      <c r="B3667" s="71">
        <v>2008</v>
      </c>
      <c r="C3667" s="70" t="s">
        <v>1075</v>
      </c>
      <c r="D3667" s="84" t="s">
        <v>368</v>
      </c>
      <c r="E3667" s="196">
        <v>43.11</v>
      </c>
      <c r="F3667" s="129"/>
    </row>
    <row r="3668" spans="1:6" s="79" customFormat="1" x14ac:dyDescent="0.25">
      <c r="A3668" s="84" t="s">
        <v>1078</v>
      </c>
      <c r="B3668" s="71">
        <v>2008</v>
      </c>
      <c r="C3668" s="70" t="s">
        <v>1075</v>
      </c>
      <c r="D3668" s="83" t="s">
        <v>749</v>
      </c>
      <c r="E3668" s="196">
        <v>45.48</v>
      </c>
      <c r="F3668" s="129"/>
    </row>
    <row r="3669" spans="1:6" s="79" customFormat="1" x14ac:dyDescent="0.25">
      <c r="A3669" s="84" t="s">
        <v>1078</v>
      </c>
      <c r="B3669" s="71">
        <v>2008</v>
      </c>
      <c r="C3669" s="70" t="s">
        <v>1075</v>
      </c>
      <c r="D3669" s="84" t="s">
        <v>1561</v>
      </c>
      <c r="E3669" s="196">
        <v>45.54</v>
      </c>
      <c r="F3669" s="129"/>
    </row>
    <row r="3670" spans="1:6" s="79" customFormat="1" x14ac:dyDescent="0.25">
      <c r="A3670" s="84" t="s">
        <v>1078</v>
      </c>
      <c r="B3670" s="71">
        <v>2008</v>
      </c>
      <c r="C3670" s="70" t="s">
        <v>1075</v>
      </c>
      <c r="D3670" s="84" t="s">
        <v>1207</v>
      </c>
      <c r="E3670" s="196">
        <v>51.25</v>
      </c>
      <c r="F3670" s="129"/>
    </row>
    <row r="3671" spans="1:6" s="79" customFormat="1" x14ac:dyDescent="0.25">
      <c r="A3671" s="84" t="s">
        <v>1078</v>
      </c>
      <c r="B3671" s="71">
        <v>2008</v>
      </c>
      <c r="C3671" s="70" t="s">
        <v>1075</v>
      </c>
      <c r="D3671" s="84" t="s">
        <v>1436</v>
      </c>
      <c r="E3671" s="196">
        <v>65.03</v>
      </c>
      <c r="F3671" s="129"/>
    </row>
    <row r="3672" spans="1:6" s="79" customFormat="1" x14ac:dyDescent="0.25">
      <c r="A3672" s="84" t="s">
        <v>1078</v>
      </c>
      <c r="B3672" s="71">
        <v>2008</v>
      </c>
      <c r="C3672" s="70" t="s">
        <v>1075</v>
      </c>
      <c r="D3672" s="84" t="s">
        <v>839</v>
      </c>
      <c r="E3672" s="196">
        <v>65.290000000000006</v>
      </c>
      <c r="F3672" s="129"/>
    </row>
    <row r="3673" spans="1:6" s="79" customFormat="1" x14ac:dyDescent="0.25">
      <c r="A3673" s="84" t="s">
        <v>1485</v>
      </c>
      <c r="B3673" s="71">
        <v>2008</v>
      </c>
      <c r="C3673" s="70" t="s">
        <v>48</v>
      </c>
      <c r="D3673" s="84" t="s">
        <v>864</v>
      </c>
      <c r="E3673" s="196">
        <v>35.25</v>
      </c>
      <c r="F3673" s="129"/>
    </row>
    <row r="3674" spans="1:6" s="79" customFormat="1" x14ac:dyDescent="0.25">
      <c r="A3674" s="84" t="s">
        <v>1485</v>
      </c>
      <c r="B3674" s="71">
        <v>2008</v>
      </c>
      <c r="C3674" s="70" t="s">
        <v>48</v>
      </c>
      <c r="D3674" s="84" t="s">
        <v>1362</v>
      </c>
      <c r="E3674" s="196">
        <v>38.520000000000003</v>
      </c>
      <c r="F3674" s="129"/>
    </row>
    <row r="3675" spans="1:6" s="79" customFormat="1" x14ac:dyDescent="0.25">
      <c r="A3675" s="84" t="s">
        <v>1485</v>
      </c>
      <c r="B3675" s="71">
        <v>2008</v>
      </c>
      <c r="C3675" s="70" t="s">
        <v>48</v>
      </c>
      <c r="D3675" s="84" t="s">
        <v>843</v>
      </c>
      <c r="E3675" s="196">
        <v>39.26</v>
      </c>
      <c r="F3675" s="129"/>
    </row>
    <row r="3676" spans="1:6" s="79" customFormat="1" x14ac:dyDescent="0.25">
      <c r="A3676" s="84" t="s">
        <v>1485</v>
      </c>
      <c r="B3676" s="71">
        <v>2008</v>
      </c>
      <c r="C3676" s="70" t="s">
        <v>48</v>
      </c>
      <c r="D3676" s="84" t="s">
        <v>1418</v>
      </c>
      <c r="E3676" s="196">
        <v>39.44</v>
      </c>
      <c r="F3676" s="129"/>
    </row>
    <row r="3677" spans="1:6" s="79" customFormat="1" x14ac:dyDescent="0.25">
      <c r="A3677" s="84" t="s">
        <v>1485</v>
      </c>
      <c r="B3677" s="71">
        <v>2008</v>
      </c>
      <c r="C3677" s="70" t="s">
        <v>48</v>
      </c>
      <c r="D3677" s="84" t="s">
        <v>812</v>
      </c>
      <c r="E3677" s="196">
        <v>40.46</v>
      </c>
      <c r="F3677" s="129"/>
    </row>
    <row r="3678" spans="1:6" s="79" customFormat="1" x14ac:dyDescent="0.25">
      <c r="A3678" s="84" t="s">
        <v>1485</v>
      </c>
      <c r="B3678" s="71">
        <v>2008</v>
      </c>
      <c r="C3678" s="70" t="s">
        <v>48</v>
      </c>
      <c r="D3678" s="84" t="s">
        <v>1559</v>
      </c>
      <c r="E3678" s="196">
        <v>42.01</v>
      </c>
      <c r="F3678" s="129"/>
    </row>
    <row r="3679" spans="1:6" s="79" customFormat="1" x14ac:dyDescent="0.25">
      <c r="A3679" s="84" t="s">
        <v>1485</v>
      </c>
      <c r="B3679" s="71">
        <v>2008</v>
      </c>
      <c r="C3679" s="70" t="s">
        <v>48</v>
      </c>
      <c r="D3679" s="84" t="s">
        <v>819</v>
      </c>
      <c r="E3679" s="196">
        <v>42.41</v>
      </c>
      <c r="F3679" s="129"/>
    </row>
    <row r="3680" spans="1:6" s="79" customFormat="1" x14ac:dyDescent="0.25">
      <c r="A3680" s="84" t="s">
        <v>1485</v>
      </c>
      <c r="B3680" s="71">
        <v>2008</v>
      </c>
      <c r="C3680" s="70" t="s">
        <v>48</v>
      </c>
      <c r="D3680" s="84" t="s">
        <v>1150</v>
      </c>
      <c r="E3680" s="196">
        <v>42.47</v>
      </c>
      <c r="F3680" s="129"/>
    </row>
    <row r="3681" spans="1:6" s="79" customFormat="1" x14ac:dyDescent="0.25">
      <c r="A3681" s="84" t="s">
        <v>1485</v>
      </c>
      <c r="B3681" s="71">
        <v>2008</v>
      </c>
      <c r="C3681" s="70" t="s">
        <v>48</v>
      </c>
      <c r="D3681" s="84" t="s">
        <v>816</v>
      </c>
      <c r="E3681" s="196">
        <v>42.59</v>
      </c>
      <c r="F3681" s="129"/>
    </row>
    <row r="3682" spans="1:6" s="79" customFormat="1" x14ac:dyDescent="0.25">
      <c r="A3682" s="84" t="s">
        <v>1485</v>
      </c>
      <c r="B3682" s="71">
        <v>2008</v>
      </c>
      <c r="C3682" s="70" t="s">
        <v>48</v>
      </c>
      <c r="D3682" s="84" t="s">
        <v>817</v>
      </c>
      <c r="E3682" s="196">
        <v>43.28</v>
      </c>
      <c r="F3682" s="129"/>
    </row>
    <row r="3683" spans="1:6" s="79" customFormat="1" x14ac:dyDescent="0.25">
      <c r="A3683" s="84" t="s">
        <v>1485</v>
      </c>
      <c r="B3683" s="71">
        <v>2008</v>
      </c>
      <c r="C3683" s="70" t="s">
        <v>48</v>
      </c>
      <c r="D3683" s="84" t="s">
        <v>1560</v>
      </c>
      <c r="E3683" s="196">
        <v>43.43</v>
      </c>
      <c r="F3683" s="129"/>
    </row>
    <row r="3684" spans="1:6" s="79" customFormat="1" x14ac:dyDescent="0.25">
      <c r="A3684" s="84" t="s">
        <v>1485</v>
      </c>
      <c r="B3684" s="71">
        <v>2008</v>
      </c>
      <c r="C3684" s="70" t="s">
        <v>48</v>
      </c>
      <c r="D3684" s="84" t="s">
        <v>368</v>
      </c>
      <c r="E3684" s="196">
        <v>44.04</v>
      </c>
      <c r="F3684" s="129"/>
    </row>
    <row r="3685" spans="1:6" s="79" customFormat="1" x14ac:dyDescent="0.25">
      <c r="A3685" s="84" t="s">
        <v>1485</v>
      </c>
      <c r="B3685" s="71">
        <v>2008</v>
      </c>
      <c r="C3685" s="70" t="s">
        <v>48</v>
      </c>
      <c r="D3685" s="85" t="s">
        <v>32</v>
      </c>
      <c r="E3685" s="196">
        <v>44.21</v>
      </c>
      <c r="F3685" s="129"/>
    </row>
    <row r="3686" spans="1:6" s="79" customFormat="1" x14ac:dyDescent="0.25">
      <c r="A3686" s="84" t="s">
        <v>1485</v>
      </c>
      <c r="B3686" s="71">
        <v>2008</v>
      </c>
      <c r="C3686" s="70" t="s">
        <v>48</v>
      </c>
      <c r="D3686" s="84" t="s">
        <v>865</v>
      </c>
      <c r="E3686" s="196">
        <v>44.28</v>
      </c>
      <c r="F3686" s="129"/>
    </row>
    <row r="3687" spans="1:6" s="79" customFormat="1" x14ac:dyDescent="0.25">
      <c r="A3687" s="84" t="s">
        <v>1485</v>
      </c>
      <c r="B3687" s="71">
        <v>2008</v>
      </c>
      <c r="C3687" s="70" t="s">
        <v>48</v>
      </c>
      <c r="D3687" s="84" t="s">
        <v>867</v>
      </c>
      <c r="E3687" s="196">
        <v>44.53</v>
      </c>
      <c r="F3687" s="129"/>
    </row>
    <row r="3688" spans="1:6" s="79" customFormat="1" x14ac:dyDescent="0.25">
      <c r="A3688" s="84" t="s">
        <v>1485</v>
      </c>
      <c r="B3688" s="71">
        <v>2008</v>
      </c>
      <c r="C3688" s="70" t="s">
        <v>48</v>
      </c>
      <c r="D3688" s="84" t="s">
        <v>1532</v>
      </c>
      <c r="E3688" s="196">
        <v>44.58</v>
      </c>
      <c r="F3688" s="129"/>
    </row>
    <row r="3689" spans="1:6" s="79" customFormat="1" x14ac:dyDescent="0.25">
      <c r="A3689" s="84" t="s">
        <v>1485</v>
      </c>
      <c r="B3689" s="71">
        <v>2008</v>
      </c>
      <c r="C3689" s="70" t="s">
        <v>48</v>
      </c>
      <c r="D3689" s="84" t="s">
        <v>868</v>
      </c>
      <c r="E3689" s="196">
        <v>45.07</v>
      </c>
      <c r="F3689" s="129"/>
    </row>
    <row r="3690" spans="1:6" s="79" customFormat="1" x14ac:dyDescent="0.25">
      <c r="A3690" s="84" t="s">
        <v>1485</v>
      </c>
      <c r="B3690" s="71">
        <v>2008</v>
      </c>
      <c r="C3690" s="70" t="s">
        <v>48</v>
      </c>
      <c r="D3690" s="84" t="s">
        <v>1061</v>
      </c>
      <c r="E3690" s="196">
        <v>45.25</v>
      </c>
      <c r="F3690" s="129"/>
    </row>
    <row r="3691" spans="1:6" s="79" customFormat="1" x14ac:dyDescent="0.25">
      <c r="A3691" s="84" t="s">
        <v>1485</v>
      </c>
      <c r="B3691" s="71">
        <v>2008</v>
      </c>
      <c r="C3691" s="70" t="s">
        <v>48</v>
      </c>
      <c r="D3691" s="84" t="s">
        <v>851</v>
      </c>
      <c r="E3691" s="196">
        <v>46.03</v>
      </c>
      <c r="F3691" s="129"/>
    </row>
    <row r="3692" spans="1:6" s="79" customFormat="1" x14ac:dyDescent="0.25">
      <c r="A3692" s="84" t="s">
        <v>1485</v>
      </c>
      <c r="B3692" s="71">
        <v>2008</v>
      </c>
      <c r="C3692" s="70" t="s">
        <v>48</v>
      </c>
      <c r="D3692" s="83" t="s">
        <v>749</v>
      </c>
      <c r="E3692" s="196">
        <v>46.24</v>
      </c>
      <c r="F3692" s="129"/>
    </row>
    <row r="3693" spans="1:6" s="79" customFormat="1" x14ac:dyDescent="0.25">
      <c r="A3693" s="84" t="s">
        <v>1485</v>
      </c>
      <c r="B3693" s="71">
        <v>2008</v>
      </c>
      <c r="C3693" s="70" t="s">
        <v>48</v>
      </c>
      <c r="D3693" s="84" t="s">
        <v>844</v>
      </c>
      <c r="E3693" s="196">
        <v>47.1</v>
      </c>
      <c r="F3693" s="129"/>
    </row>
    <row r="3694" spans="1:6" s="79" customFormat="1" x14ac:dyDescent="0.25">
      <c r="A3694" s="84" t="s">
        <v>1485</v>
      </c>
      <c r="B3694" s="71">
        <v>2008</v>
      </c>
      <c r="C3694" s="70" t="s">
        <v>48</v>
      </c>
      <c r="D3694" s="84" t="s">
        <v>434</v>
      </c>
      <c r="E3694" s="196">
        <v>48.37</v>
      </c>
      <c r="F3694" s="129"/>
    </row>
    <row r="3695" spans="1:6" s="79" customFormat="1" x14ac:dyDescent="0.25">
      <c r="A3695" s="84" t="s">
        <v>1485</v>
      </c>
      <c r="B3695" s="71">
        <v>2008</v>
      </c>
      <c r="C3695" s="70" t="s">
        <v>48</v>
      </c>
      <c r="D3695" s="84" t="s">
        <v>427</v>
      </c>
      <c r="E3695" s="196">
        <v>50.2</v>
      </c>
      <c r="F3695" s="129"/>
    </row>
    <row r="3696" spans="1:6" s="79" customFormat="1" x14ac:dyDescent="0.25">
      <c r="A3696" s="84" t="s">
        <v>1485</v>
      </c>
      <c r="B3696" s="71">
        <v>2008</v>
      </c>
      <c r="C3696" s="70" t="s">
        <v>48</v>
      </c>
      <c r="D3696" s="84" t="s">
        <v>696</v>
      </c>
      <c r="E3696" s="196">
        <v>50.28</v>
      </c>
      <c r="F3696" s="129"/>
    </row>
    <row r="3697" spans="1:6" s="79" customFormat="1" x14ac:dyDescent="0.25">
      <c r="A3697" s="84" t="s">
        <v>1485</v>
      </c>
      <c r="B3697" s="71">
        <v>2008</v>
      </c>
      <c r="C3697" s="70" t="s">
        <v>48</v>
      </c>
      <c r="D3697" s="84" t="s">
        <v>292</v>
      </c>
      <c r="E3697" s="196">
        <v>50.56</v>
      </c>
      <c r="F3697" s="129"/>
    </row>
    <row r="3698" spans="1:6" s="79" customFormat="1" x14ac:dyDescent="0.25">
      <c r="A3698" s="84" t="s">
        <v>1485</v>
      </c>
      <c r="B3698" s="71">
        <v>2008</v>
      </c>
      <c r="C3698" s="70" t="s">
        <v>48</v>
      </c>
      <c r="D3698" s="84" t="s">
        <v>507</v>
      </c>
      <c r="E3698" s="196">
        <v>52.07</v>
      </c>
      <c r="F3698" s="129"/>
    </row>
    <row r="3699" spans="1:6" s="79" customFormat="1" x14ac:dyDescent="0.25">
      <c r="A3699" s="84" t="s">
        <v>1485</v>
      </c>
      <c r="B3699" s="71">
        <v>2008</v>
      </c>
      <c r="C3699" s="70" t="s">
        <v>48</v>
      </c>
      <c r="D3699" s="84" t="s">
        <v>785</v>
      </c>
      <c r="E3699" s="196">
        <v>52.59</v>
      </c>
      <c r="F3699" s="129"/>
    </row>
    <row r="3700" spans="1:6" s="79" customFormat="1" x14ac:dyDescent="0.25">
      <c r="A3700" s="84" t="s">
        <v>1485</v>
      </c>
      <c r="B3700" s="71">
        <v>2008</v>
      </c>
      <c r="C3700" s="70" t="s">
        <v>48</v>
      </c>
      <c r="D3700" s="84" t="s">
        <v>1562</v>
      </c>
      <c r="E3700" s="196">
        <v>53.34</v>
      </c>
      <c r="F3700" s="129"/>
    </row>
    <row r="3701" spans="1:6" s="79" customFormat="1" x14ac:dyDescent="0.25">
      <c r="A3701" s="84" t="s">
        <v>1485</v>
      </c>
      <c r="B3701" s="71">
        <v>2008</v>
      </c>
      <c r="C3701" s="70" t="s">
        <v>48</v>
      </c>
      <c r="D3701" s="83" t="s">
        <v>827</v>
      </c>
      <c r="E3701" s="196">
        <v>53.35</v>
      </c>
      <c r="F3701" s="129"/>
    </row>
    <row r="3702" spans="1:6" s="79" customFormat="1" x14ac:dyDescent="0.25">
      <c r="A3702" s="84" t="s">
        <v>1485</v>
      </c>
      <c r="B3702" s="71">
        <v>2008</v>
      </c>
      <c r="C3702" s="70" t="s">
        <v>48</v>
      </c>
      <c r="D3702" s="84" t="s">
        <v>732</v>
      </c>
      <c r="E3702" s="196">
        <v>53.48</v>
      </c>
      <c r="F3702" s="129"/>
    </row>
    <row r="3703" spans="1:6" s="79" customFormat="1" x14ac:dyDescent="0.25">
      <c r="A3703" s="84" t="s">
        <v>1485</v>
      </c>
      <c r="B3703" s="71">
        <v>2008</v>
      </c>
      <c r="C3703" s="70" t="s">
        <v>48</v>
      </c>
      <c r="D3703" s="84" t="s">
        <v>1563</v>
      </c>
      <c r="E3703" s="196">
        <v>54.08</v>
      </c>
      <c r="F3703" s="129"/>
    </row>
    <row r="3704" spans="1:6" s="79" customFormat="1" x14ac:dyDescent="0.25">
      <c r="A3704" s="84" t="s">
        <v>1485</v>
      </c>
      <c r="B3704" s="71">
        <v>2008</v>
      </c>
      <c r="C3704" s="70" t="s">
        <v>48</v>
      </c>
      <c r="D3704" s="84" t="s">
        <v>853</v>
      </c>
      <c r="E3704" s="196">
        <v>54.46</v>
      </c>
      <c r="F3704" s="129"/>
    </row>
    <row r="3705" spans="1:6" s="79" customFormat="1" x14ac:dyDescent="0.25">
      <c r="A3705" s="84" t="s">
        <v>1485</v>
      </c>
      <c r="B3705" s="71">
        <v>2008</v>
      </c>
      <c r="C3705" s="70" t="s">
        <v>48</v>
      </c>
      <c r="D3705" s="84" t="s">
        <v>1564</v>
      </c>
      <c r="E3705" s="196">
        <v>58</v>
      </c>
      <c r="F3705" s="129"/>
    </row>
    <row r="3706" spans="1:6" s="79" customFormat="1" x14ac:dyDescent="0.25">
      <c r="A3706" s="84" t="s">
        <v>1485</v>
      </c>
      <c r="B3706" s="71">
        <v>2008</v>
      </c>
      <c r="C3706" s="70" t="s">
        <v>48</v>
      </c>
      <c r="D3706" s="84" t="s">
        <v>583</v>
      </c>
      <c r="E3706" s="196">
        <v>61.2</v>
      </c>
      <c r="F3706" s="129"/>
    </row>
    <row r="3707" spans="1:6" s="79" customFormat="1" x14ac:dyDescent="0.25">
      <c r="A3707" s="84" t="s">
        <v>1485</v>
      </c>
      <c r="B3707" s="71">
        <v>2008</v>
      </c>
      <c r="C3707" s="70" t="s">
        <v>48</v>
      </c>
      <c r="D3707" s="84" t="s">
        <v>1565</v>
      </c>
      <c r="E3707" s="196">
        <v>61.55</v>
      </c>
      <c r="F3707" s="129"/>
    </row>
    <row r="3708" spans="1:6" s="79" customFormat="1" x14ac:dyDescent="0.25">
      <c r="A3708" s="84" t="s">
        <v>1485</v>
      </c>
      <c r="B3708" s="71">
        <v>2008</v>
      </c>
      <c r="C3708" s="70" t="s">
        <v>48</v>
      </c>
      <c r="D3708" s="84" t="s">
        <v>1551</v>
      </c>
      <c r="E3708" s="196">
        <v>61.57</v>
      </c>
      <c r="F3708" s="129"/>
    </row>
    <row r="3709" spans="1:6" s="79" customFormat="1" x14ac:dyDescent="0.25">
      <c r="A3709" s="84" t="s">
        <v>1485</v>
      </c>
      <c r="B3709" s="71">
        <v>2008</v>
      </c>
      <c r="C3709" s="70" t="s">
        <v>48</v>
      </c>
      <c r="D3709" s="84" t="s">
        <v>1558</v>
      </c>
      <c r="E3709" s="196">
        <v>63.54</v>
      </c>
      <c r="F3709" s="129"/>
    </row>
    <row r="3710" spans="1:6" s="79" customFormat="1" x14ac:dyDescent="0.25">
      <c r="A3710" s="84" t="s">
        <v>1485</v>
      </c>
      <c r="B3710" s="71">
        <v>2008</v>
      </c>
      <c r="C3710" s="70" t="s">
        <v>48</v>
      </c>
      <c r="D3710" s="84" t="s">
        <v>841</v>
      </c>
      <c r="E3710" s="196">
        <v>64.099999999999994</v>
      </c>
      <c r="F3710" s="129"/>
    </row>
    <row r="3711" spans="1:6" s="79" customFormat="1" x14ac:dyDescent="0.25">
      <c r="A3711" s="84" t="s">
        <v>1485</v>
      </c>
      <c r="B3711" s="71">
        <v>2008</v>
      </c>
      <c r="C3711" s="70" t="s">
        <v>48</v>
      </c>
      <c r="D3711" s="84" t="s">
        <v>839</v>
      </c>
      <c r="E3711" s="196">
        <v>67.42</v>
      </c>
      <c r="F3711" s="129"/>
    </row>
    <row r="3712" spans="1:6" s="79" customFormat="1" x14ac:dyDescent="0.25">
      <c r="A3712" s="84" t="s">
        <v>1485</v>
      </c>
      <c r="B3712" s="71">
        <v>2008</v>
      </c>
      <c r="C3712" s="70" t="s">
        <v>48</v>
      </c>
      <c r="D3712" s="84" t="s">
        <v>1556</v>
      </c>
      <c r="E3712" s="196">
        <v>69.12</v>
      </c>
      <c r="F3712" s="129"/>
    </row>
    <row r="3713" spans="1:6" s="79" customFormat="1" x14ac:dyDescent="0.25">
      <c r="A3713" s="84" t="s">
        <v>1485</v>
      </c>
      <c r="B3713" s="71">
        <v>2008</v>
      </c>
      <c r="C3713" s="70" t="s">
        <v>48</v>
      </c>
      <c r="D3713" s="84" t="s">
        <v>1527</v>
      </c>
      <c r="E3713" s="196">
        <v>75.42</v>
      </c>
      <c r="F3713" s="129"/>
    </row>
    <row r="3714" spans="1:6" s="79" customFormat="1" x14ac:dyDescent="0.25">
      <c r="A3714" s="84" t="s">
        <v>1330</v>
      </c>
      <c r="B3714" s="71">
        <v>2008</v>
      </c>
      <c r="C3714" s="70" t="s">
        <v>48</v>
      </c>
      <c r="D3714" s="84" t="s">
        <v>1418</v>
      </c>
      <c r="E3714" s="196">
        <v>39.32</v>
      </c>
      <c r="F3714" s="129"/>
    </row>
    <row r="3715" spans="1:6" s="79" customFormat="1" x14ac:dyDescent="0.25">
      <c r="A3715" s="84" t="s">
        <v>1330</v>
      </c>
      <c r="B3715" s="71">
        <v>2008</v>
      </c>
      <c r="C3715" s="70" t="s">
        <v>48</v>
      </c>
      <c r="D3715" s="84" t="s">
        <v>819</v>
      </c>
      <c r="E3715" s="196">
        <v>41.28</v>
      </c>
      <c r="F3715" s="129"/>
    </row>
    <row r="3716" spans="1:6" s="79" customFormat="1" x14ac:dyDescent="0.25">
      <c r="A3716" s="84" t="s">
        <v>1330</v>
      </c>
      <c r="B3716" s="71">
        <v>2008</v>
      </c>
      <c r="C3716" s="70" t="s">
        <v>48</v>
      </c>
      <c r="D3716" s="84" t="s">
        <v>696</v>
      </c>
      <c r="E3716" s="196">
        <v>50.52</v>
      </c>
      <c r="F3716" s="129"/>
    </row>
    <row r="3717" spans="1:6" s="79" customFormat="1" x14ac:dyDescent="0.25">
      <c r="A3717" s="84" t="s">
        <v>1330</v>
      </c>
      <c r="B3717" s="71">
        <v>2008</v>
      </c>
      <c r="C3717" s="70" t="s">
        <v>48</v>
      </c>
      <c r="D3717" s="84" t="s">
        <v>87</v>
      </c>
      <c r="E3717" s="196">
        <v>53.32</v>
      </c>
      <c r="F3717" s="129"/>
    </row>
    <row r="3718" spans="1:6" s="79" customFormat="1" x14ac:dyDescent="0.25">
      <c r="A3718" s="84" t="s">
        <v>1330</v>
      </c>
      <c r="B3718" s="71">
        <v>2008</v>
      </c>
      <c r="C3718" s="70" t="s">
        <v>48</v>
      </c>
      <c r="D3718" s="84" t="s">
        <v>1566</v>
      </c>
      <c r="E3718" s="196">
        <v>56.26</v>
      </c>
      <c r="F3718" s="129"/>
    </row>
    <row r="3719" spans="1:6" s="79" customFormat="1" x14ac:dyDescent="0.25">
      <c r="A3719" s="84" t="s">
        <v>884</v>
      </c>
      <c r="B3719" s="71">
        <v>2008</v>
      </c>
      <c r="C3719" s="164" t="s">
        <v>61</v>
      </c>
      <c r="D3719" s="84" t="s">
        <v>1473</v>
      </c>
      <c r="E3719" s="196">
        <v>38.049999999999997</v>
      </c>
      <c r="F3719" s="129"/>
    </row>
    <row r="3720" spans="1:6" s="79" customFormat="1" x14ac:dyDescent="0.25">
      <c r="A3720" s="84" t="s">
        <v>884</v>
      </c>
      <c r="B3720" s="71">
        <v>2008</v>
      </c>
      <c r="C3720" s="164" t="s">
        <v>61</v>
      </c>
      <c r="D3720" s="84" t="s">
        <v>1418</v>
      </c>
      <c r="E3720" s="196">
        <v>39.01</v>
      </c>
      <c r="F3720" s="129"/>
    </row>
    <row r="3721" spans="1:6" s="79" customFormat="1" x14ac:dyDescent="0.25">
      <c r="A3721" s="84" t="s">
        <v>884</v>
      </c>
      <c r="B3721" s="71">
        <v>2008</v>
      </c>
      <c r="C3721" s="164" t="s">
        <v>61</v>
      </c>
      <c r="D3721" s="84" t="s">
        <v>843</v>
      </c>
      <c r="E3721" s="196">
        <v>39.14</v>
      </c>
      <c r="F3721" s="129"/>
    </row>
    <row r="3722" spans="1:6" s="79" customFormat="1" x14ac:dyDescent="0.25">
      <c r="A3722" s="84" t="s">
        <v>884</v>
      </c>
      <c r="B3722" s="71">
        <v>2008</v>
      </c>
      <c r="C3722" s="164" t="s">
        <v>61</v>
      </c>
      <c r="D3722" s="84" t="s">
        <v>1461</v>
      </c>
      <c r="E3722" s="196">
        <v>39.25</v>
      </c>
      <c r="F3722" s="129"/>
    </row>
    <row r="3723" spans="1:6" s="79" customFormat="1" x14ac:dyDescent="0.25">
      <c r="A3723" s="84" t="s">
        <v>884</v>
      </c>
      <c r="B3723" s="71">
        <v>2008</v>
      </c>
      <c r="C3723" s="164" t="s">
        <v>61</v>
      </c>
      <c r="D3723" s="84" t="s">
        <v>816</v>
      </c>
      <c r="E3723" s="196">
        <v>42.45</v>
      </c>
      <c r="F3723" s="129"/>
    </row>
    <row r="3724" spans="1:6" s="79" customFormat="1" x14ac:dyDescent="0.25">
      <c r="A3724" s="84" t="s">
        <v>884</v>
      </c>
      <c r="B3724" s="71">
        <v>2008</v>
      </c>
      <c r="C3724" s="164" t="s">
        <v>61</v>
      </c>
      <c r="D3724" s="84" t="s">
        <v>817</v>
      </c>
      <c r="E3724" s="196">
        <v>44.22</v>
      </c>
      <c r="F3724" s="129"/>
    </row>
    <row r="3725" spans="1:6" s="79" customFormat="1" x14ac:dyDescent="0.25">
      <c r="A3725" s="84" t="s">
        <v>884</v>
      </c>
      <c r="B3725" s="71">
        <v>2008</v>
      </c>
      <c r="C3725" s="164" t="s">
        <v>61</v>
      </c>
      <c r="D3725" s="83" t="s">
        <v>749</v>
      </c>
      <c r="E3725" s="196">
        <v>45.24</v>
      </c>
      <c r="F3725" s="129"/>
    </row>
    <row r="3726" spans="1:6" s="79" customFormat="1" x14ac:dyDescent="0.25">
      <c r="A3726" s="84" t="s">
        <v>884</v>
      </c>
      <c r="B3726" s="71">
        <v>2008</v>
      </c>
      <c r="C3726" s="164" t="s">
        <v>61</v>
      </c>
      <c r="D3726" s="84" t="s">
        <v>844</v>
      </c>
      <c r="E3726" s="196">
        <v>46.39</v>
      </c>
      <c r="F3726" s="129"/>
    </row>
    <row r="3727" spans="1:6" s="79" customFormat="1" x14ac:dyDescent="0.25">
      <c r="A3727" s="84" t="s">
        <v>884</v>
      </c>
      <c r="B3727" s="71">
        <v>2008</v>
      </c>
      <c r="C3727" s="164" t="s">
        <v>61</v>
      </c>
      <c r="D3727" s="83" t="s">
        <v>391</v>
      </c>
      <c r="E3727" s="196">
        <v>46.5</v>
      </c>
      <c r="F3727" s="129"/>
    </row>
    <row r="3728" spans="1:6" s="79" customFormat="1" x14ac:dyDescent="0.25">
      <c r="A3728" s="84" t="s">
        <v>884</v>
      </c>
      <c r="B3728" s="71">
        <v>2008</v>
      </c>
      <c r="C3728" s="164" t="s">
        <v>61</v>
      </c>
      <c r="D3728" s="84" t="s">
        <v>821</v>
      </c>
      <c r="E3728" s="196">
        <v>49.45</v>
      </c>
      <c r="F3728" s="129"/>
    </row>
    <row r="3729" spans="1:6" s="79" customFormat="1" x14ac:dyDescent="0.25">
      <c r="A3729" s="84" t="s">
        <v>884</v>
      </c>
      <c r="B3729" s="71">
        <v>2008</v>
      </c>
      <c r="C3729" s="164" t="s">
        <v>61</v>
      </c>
      <c r="D3729" s="84" t="s">
        <v>696</v>
      </c>
      <c r="E3729" s="196">
        <v>50.2</v>
      </c>
      <c r="F3729" s="129"/>
    </row>
    <row r="3730" spans="1:6" s="79" customFormat="1" x14ac:dyDescent="0.25">
      <c r="A3730" s="84" t="s">
        <v>884</v>
      </c>
      <c r="B3730" s="71">
        <v>2008</v>
      </c>
      <c r="C3730" s="164" t="s">
        <v>61</v>
      </c>
      <c r="D3730" s="84" t="s">
        <v>732</v>
      </c>
      <c r="E3730" s="196">
        <v>53</v>
      </c>
      <c r="F3730" s="129"/>
    </row>
    <row r="3731" spans="1:6" s="79" customFormat="1" x14ac:dyDescent="0.25">
      <c r="A3731" s="84" t="s">
        <v>884</v>
      </c>
      <c r="B3731" s="71">
        <v>2008</v>
      </c>
      <c r="C3731" s="164" t="s">
        <v>61</v>
      </c>
      <c r="D3731" s="84" t="s">
        <v>1207</v>
      </c>
      <c r="E3731" s="196">
        <v>53.02</v>
      </c>
      <c r="F3731" s="129"/>
    </row>
    <row r="3732" spans="1:6" s="79" customFormat="1" x14ac:dyDescent="0.25">
      <c r="A3732" s="84" t="s">
        <v>884</v>
      </c>
      <c r="B3732" s="71">
        <v>2008</v>
      </c>
      <c r="C3732" s="164" t="s">
        <v>61</v>
      </c>
      <c r="D3732" s="84" t="s">
        <v>809</v>
      </c>
      <c r="E3732" s="196">
        <v>58.45</v>
      </c>
      <c r="F3732" s="129"/>
    </row>
    <row r="3733" spans="1:6" s="79" customFormat="1" x14ac:dyDescent="0.25">
      <c r="A3733" s="84" t="s">
        <v>884</v>
      </c>
      <c r="B3733" s="71">
        <v>2008</v>
      </c>
      <c r="C3733" s="164" t="s">
        <v>61</v>
      </c>
      <c r="D3733" s="84" t="s">
        <v>853</v>
      </c>
      <c r="E3733" s="196">
        <v>60.55</v>
      </c>
      <c r="F3733" s="129"/>
    </row>
    <row r="3734" spans="1:6" s="79" customFormat="1" x14ac:dyDescent="0.25">
      <c r="A3734" s="84" t="s">
        <v>884</v>
      </c>
      <c r="B3734" s="71">
        <v>2008</v>
      </c>
      <c r="C3734" s="164" t="s">
        <v>61</v>
      </c>
      <c r="D3734" s="84" t="s">
        <v>839</v>
      </c>
      <c r="E3734" s="196">
        <v>62.21</v>
      </c>
      <c r="F3734" s="129"/>
    </row>
    <row r="3735" spans="1:6" s="79" customFormat="1" x14ac:dyDescent="0.25">
      <c r="A3735" s="84" t="s">
        <v>884</v>
      </c>
      <c r="B3735" s="71">
        <v>2008</v>
      </c>
      <c r="C3735" s="164" t="s">
        <v>61</v>
      </c>
      <c r="D3735" s="84" t="s">
        <v>841</v>
      </c>
      <c r="E3735" s="196">
        <v>62.45</v>
      </c>
      <c r="F3735" s="129"/>
    </row>
    <row r="3736" spans="1:6" s="79" customFormat="1" x14ac:dyDescent="0.25">
      <c r="A3736" s="84" t="s">
        <v>884</v>
      </c>
      <c r="B3736" s="71">
        <v>2008</v>
      </c>
      <c r="C3736" s="164" t="s">
        <v>61</v>
      </c>
      <c r="D3736" s="84" t="s">
        <v>1466</v>
      </c>
      <c r="E3736" s="196">
        <v>62.49</v>
      </c>
      <c r="F3736" s="129"/>
    </row>
    <row r="3737" spans="1:6" s="79" customFormat="1" x14ac:dyDescent="0.25">
      <c r="A3737" s="84" t="s">
        <v>884</v>
      </c>
      <c r="B3737" s="71">
        <v>2008</v>
      </c>
      <c r="C3737" s="164" t="s">
        <v>61</v>
      </c>
      <c r="D3737" s="84" t="s">
        <v>1436</v>
      </c>
      <c r="E3737" s="196">
        <v>65.31</v>
      </c>
      <c r="F3737" s="129"/>
    </row>
    <row r="3738" spans="1:6" s="79" customFormat="1" x14ac:dyDescent="0.25">
      <c r="A3738" s="82" t="s">
        <v>903</v>
      </c>
      <c r="B3738" s="71">
        <v>2008</v>
      </c>
      <c r="C3738" s="164" t="s">
        <v>51</v>
      </c>
      <c r="D3738" s="84" t="s">
        <v>864</v>
      </c>
      <c r="E3738" s="196">
        <v>36.450000000000003</v>
      </c>
      <c r="F3738" s="129"/>
    </row>
    <row r="3739" spans="1:6" s="79" customFormat="1" x14ac:dyDescent="0.25">
      <c r="A3739" s="82" t="s">
        <v>903</v>
      </c>
      <c r="B3739" s="71">
        <v>2008</v>
      </c>
      <c r="C3739" s="164" t="s">
        <v>51</v>
      </c>
      <c r="D3739" s="84" t="s">
        <v>1473</v>
      </c>
      <c r="E3739" s="196">
        <v>39.1</v>
      </c>
      <c r="F3739" s="129"/>
    </row>
    <row r="3740" spans="1:6" s="79" customFormat="1" x14ac:dyDescent="0.25">
      <c r="A3740" s="82" t="s">
        <v>903</v>
      </c>
      <c r="B3740" s="71">
        <v>2008</v>
      </c>
      <c r="C3740" s="164" t="s">
        <v>51</v>
      </c>
      <c r="D3740" s="84" t="s">
        <v>516</v>
      </c>
      <c r="E3740" s="196">
        <v>42.3</v>
      </c>
      <c r="F3740" s="129"/>
    </row>
    <row r="3741" spans="1:6" s="79" customFormat="1" x14ac:dyDescent="0.25">
      <c r="A3741" s="82" t="s">
        <v>903</v>
      </c>
      <c r="B3741" s="71">
        <v>2008</v>
      </c>
      <c r="C3741" s="164" t="s">
        <v>51</v>
      </c>
      <c r="D3741" s="84" t="s">
        <v>816</v>
      </c>
      <c r="E3741" s="196">
        <v>44.52</v>
      </c>
      <c r="F3741" s="129"/>
    </row>
    <row r="3742" spans="1:6" s="79" customFormat="1" x14ac:dyDescent="0.25">
      <c r="A3742" s="82" t="s">
        <v>903</v>
      </c>
      <c r="B3742" s="71">
        <v>2008</v>
      </c>
      <c r="C3742" s="164" t="s">
        <v>51</v>
      </c>
      <c r="D3742" s="84" t="s">
        <v>1061</v>
      </c>
      <c r="E3742" s="196">
        <v>47.51</v>
      </c>
      <c r="F3742" s="129"/>
    </row>
    <row r="3743" spans="1:6" s="79" customFormat="1" x14ac:dyDescent="0.25">
      <c r="A3743" s="82" t="s">
        <v>903</v>
      </c>
      <c r="B3743" s="71">
        <v>2008</v>
      </c>
      <c r="C3743" s="164" t="s">
        <v>51</v>
      </c>
      <c r="D3743" s="84" t="s">
        <v>848</v>
      </c>
      <c r="E3743" s="196">
        <v>48.35</v>
      </c>
      <c r="F3743" s="129"/>
    </row>
    <row r="3744" spans="1:6" s="79" customFormat="1" x14ac:dyDescent="0.25">
      <c r="A3744" s="82" t="s">
        <v>903</v>
      </c>
      <c r="B3744" s="71">
        <v>2008</v>
      </c>
      <c r="C3744" s="164" t="s">
        <v>51</v>
      </c>
      <c r="D3744" s="83" t="s">
        <v>749</v>
      </c>
      <c r="E3744" s="196">
        <v>49.11</v>
      </c>
      <c r="F3744" s="129"/>
    </row>
    <row r="3745" spans="1:6" s="79" customFormat="1" x14ac:dyDescent="0.25">
      <c r="A3745" s="82" t="s">
        <v>903</v>
      </c>
      <c r="B3745" s="71">
        <v>2008</v>
      </c>
      <c r="C3745" s="164" t="s">
        <v>51</v>
      </c>
      <c r="D3745" s="84" t="s">
        <v>821</v>
      </c>
      <c r="E3745" s="196">
        <v>50.48</v>
      </c>
      <c r="F3745" s="129"/>
    </row>
    <row r="3746" spans="1:6" s="79" customFormat="1" x14ac:dyDescent="0.25">
      <c r="A3746" s="82" t="s">
        <v>903</v>
      </c>
      <c r="B3746" s="71">
        <v>2008</v>
      </c>
      <c r="C3746" s="164" t="s">
        <v>51</v>
      </c>
      <c r="D3746" s="84" t="s">
        <v>696</v>
      </c>
      <c r="E3746" s="196">
        <v>55.01</v>
      </c>
      <c r="F3746" s="129"/>
    </row>
    <row r="3747" spans="1:6" s="79" customFormat="1" x14ac:dyDescent="0.25">
      <c r="A3747" s="82" t="s">
        <v>903</v>
      </c>
      <c r="B3747" s="71">
        <v>2008</v>
      </c>
      <c r="C3747" s="164" t="s">
        <v>51</v>
      </c>
      <c r="D3747" s="84" t="s">
        <v>1567</v>
      </c>
      <c r="E3747" s="196">
        <v>56.53</v>
      </c>
      <c r="F3747" s="129"/>
    </row>
    <row r="3748" spans="1:6" s="79" customFormat="1" x14ac:dyDescent="0.25">
      <c r="A3748" s="82" t="s">
        <v>903</v>
      </c>
      <c r="B3748" s="71">
        <v>2008</v>
      </c>
      <c r="C3748" s="164" t="s">
        <v>51</v>
      </c>
      <c r="D3748" s="84" t="s">
        <v>1563</v>
      </c>
      <c r="E3748" s="196">
        <v>58.09</v>
      </c>
      <c r="F3748" s="129"/>
    </row>
    <row r="3749" spans="1:6" s="79" customFormat="1" x14ac:dyDescent="0.25">
      <c r="A3749" s="82" t="s">
        <v>903</v>
      </c>
      <c r="B3749" s="71">
        <v>2008</v>
      </c>
      <c r="C3749" s="164" t="s">
        <v>51</v>
      </c>
      <c r="D3749" s="84" t="s">
        <v>853</v>
      </c>
      <c r="E3749" s="196">
        <v>62.23</v>
      </c>
      <c r="F3749" s="129"/>
    </row>
    <row r="3750" spans="1:6" s="79" customFormat="1" x14ac:dyDescent="0.25">
      <c r="A3750" s="82" t="s">
        <v>903</v>
      </c>
      <c r="B3750" s="71">
        <v>2008</v>
      </c>
      <c r="C3750" s="164" t="s">
        <v>51</v>
      </c>
      <c r="D3750" s="84" t="s">
        <v>1466</v>
      </c>
      <c r="E3750" s="196">
        <v>69.400000000000006</v>
      </c>
      <c r="F3750" s="129"/>
    </row>
    <row r="3751" spans="1:6" s="79" customFormat="1" x14ac:dyDescent="0.25">
      <c r="A3751" s="84" t="s">
        <v>1568</v>
      </c>
      <c r="B3751" s="71">
        <v>2008</v>
      </c>
      <c r="C3751" s="164" t="s">
        <v>51</v>
      </c>
      <c r="D3751" s="84" t="s">
        <v>864</v>
      </c>
      <c r="E3751" s="196">
        <v>36.11</v>
      </c>
      <c r="F3751" s="129"/>
    </row>
    <row r="3752" spans="1:6" s="79" customFormat="1" x14ac:dyDescent="0.25">
      <c r="A3752" s="84" t="s">
        <v>1568</v>
      </c>
      <c r="B3752" s="71">
        <v>2008</v>
      </c>
      <c r="C3752" s="164" t="s">
        <v>51</v>
      </c>
      <c r="D3752" s="84" t="s">
        <v>1473</v>
      </c>
      <c r="E3752" s="196">
        <v>38.21</v>
      </c>
      <c r="F3752" s="129"/>
    </row>
    <row r="3753" spans="1:6" s="79" customFormat="1" x14ac:dyDescent="0.25">
      <c r="A3753" s="84" t="s">
        <v>1568</v>
      </c>
      <c r="B3753" s="71">
        <v>2008</v>
      </c>
      <c r="C3753" s="164" t="s">
        <v>51</v>
      </c>
      <c r="D3753" s="84" t="s">
        <v>1418</v>
      </c>
      <c r="E3753" s="196">
        <v>38.270000000000003</v>
      </c>
      <c r="F3753" s="129"/>
    </row>
    <row r="3754" spans="1:6" s="79" customFormat="1" x14ac:dyDescent="0.25">
      <c r="A3754" s="84" t="s">
        <v>1568</v>
      </c>
      <c r="B3754" s="71">
        <v>2008</v>
      </c>
      <c r="C3754" s="164" t="s">
        <v>51</v>
      </c>
      <c r="D3754" s="84" t="s">
        <v>812</v>
      </c>
      <c r="E3754" s="196">
        <v>43</v>
      </c>
      <c r="F3754" s="129"/>
    </row>
    <row r="3755" spans="1:6" s="79" customFormat="1" x14ac:dyDescent="0.25">
      <c r="A3755" s="84" t="s">
        <v>1568</v>
      </c>
      <c r="B3755" s="71">
        <v>2008</v>
      </c>
      <c r="C3755" s="164" t="s">
        <v>51</v>
      </c>
      <c r="D3755" s="84" t="s">
        <v>1532</v>
      </c>
      <c r="E3755" s="196">
        <v>45.35</v>
      </c>
      <c r="F3755" s="129"/>
    </row>
    <row r="3756" spans="1:6" s="79" customFormat="1" x14ac:dyDescent="0.25">
      <c r="A3756" s="84" t="s">
        <v>1568</v>
      </c>
      <c r="B3756" s="71">
        <v>2008</v>
      </c>
      <c r="C3756" s="164" t="s">
        <v>51</v>
      </c>
      <c r="D3756" s="84" t="s">
        <v>768</v>
      </c>
      <c r="E3756" s="196">
        <v>45.48</v>
      </c>
      <c r="F3756" s="129"/>
    </row>
    <row r="3757" spans="1:6" s="79" customFormat="1" x14ac:dyDescent="0.25">
      <c r="A3757" s="84" t="s">
        <v>1568</v>
      </c>
      <c r="B3757" s="71">
        <v>2008</v>
      </c>
      <c r="C3757" s="164" t="s">
        <v>51</v>
      </c>
      <c r="D3757" s="84" t="s">
        <v>844</v>
      </c>
      <c r="E3757" s="196">
        <v>49.26</v>
      </c>
      <c r="F3757" s="129"/>
    </row>
    <row r="3758" spans="1:6" s="79" customFormat="1" x14ac:dyDescent="0.25">
      <c r="A3758" s="84" t="s">
        <v>1568</v>
      </c>
      <c r="B3758" s="71">
        <v>2008</v>
      </c>
      <c r="C3758" s="164" t="s">
        <v>51</v>
      </c>
      <c r="D3758" s="84" t="s">
        <v>696</v>
      </c>
      <c r="E3758" s="196">
        <v>53.44</v>
      </c>
      <c r="F3758" s="129"/>
    </row>
    <row r="3759" spans="1:6" s="79" customFormat="1" x14ac:dyDescent="0.25">
      <c r="A3759" s="84" t="s">
        <v>1568</v>
      </c>
      <c r="B3759" s="71">
        <v>2008</v>
      </c>
      <c r="C3759" s="164" t="s">
        <v>51</v>
      </c>
      <c r="D3759" s="84" t="s">
        <v>1466</v>
      </c>
      <c r="E3759" s="196">
        <v>68.42</v>
      </c>
      <c r="F3759" s="129"/>
    </row>
  </sheetData>
  <sheetProtection selectLockedCells="1" selectUnlockedCells="1"/>
  <autoFilter ref="A4:F3759" xr:uid="{00000000-0009-0000-0000-000004000000}"/>
  <phoneticPr fontId="34" type="noConversion"/>
  <hyperlinks>
    <hyperlink ref="A2" location="Contents!A1" display="Back to Contents" xr:uid="{00000000-0004-0000-04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57"/>
  <sheetViews>
    <sheetView workbookViewId="0">
      <pane ySplit="4" topLeftCell="A5" activePane="bottomLeft" state="frozen"/>
      <selection pane="bottomLeft"/>
    </sheetView>
  </sheetViews>
  <sheetFormatPr defaultColWidth="8.7109375" defaultRowHeight="15" x14ac:dyDescent="0.25"/>
  <cols>
    <col min="1" max="1" width="23.85546875" style="1" bestFit="1" customWidth="1"/>
    <col min="2" max="2" width="9.85546875" style="1" customWidth="1"/>
    <col min="3" max="3" width="11.28515625" style="1" bestFit="1" customWidth="1"/>
    <col min="4" max="4" width="19.28515625" style="1" bestFit="1" customWidth="1"/>
    <col min="5" max="5" width="9.5703125" style="37" bestFit="1" customWidth="1"/>
    <col min="6" max="6" width="11" style="1" bestFit="1" customWidth="1"/>
    <col min="7" max="16384" width="8.7109375" style="1"/>
  </cols>
  <sheetData>
    <row r="1" spans="1:6" s="19" customFormat="1" ht="18.75" x14ac:dyDescent="0.3">
      <c r="A1" s="18" t="s">
        <v>2140</v>
      </c>
      <c r="E1" s="38"/>
    </row>
    <row r="2" spans="1:6" s="610" customFormat="1" x14ac:dyDescent="0.25">
      <c r="A2" s="608" t="s">
        <v>17</v>
      </c>
      <c r="B2" s="609" t="s">
        <v>18</v>
      </c>
      <c r="E2" s="615"/>
    </row>
    <row r="3" spans="1:6" x14ac:dyDescent="0.25">
      <c r="A3" s="22"/>
    </row>
    <row r="4" spans="1:6" s="23" customFormat="1" ht="15.75" x14ac:dyDescent="0.25">
      <c r="A4" s="590" t="s">
        <v>19</v>
      </c>
      <c r="B4" s="591" t="s">
        <v>20</v>
      </c>
      <c r="C4" s="591" t="s">
        <v>21</v>
      </c>
      <c r="D4" s="590" t="s">
        <v>22</v>
      </c>
      <c r="E4" s="591" t="s">
        <v>23</v>
      </c>
      <c r="F4" s="590" t="s">
        <v>24</v>
      </c>
    </row>
    <row r="5" spans="1:6" x14ac:dyDescent="0.25">
      <c r="A5" s="248" t="s">
        <v>7599</v>
      </c>
      <c r="B5" s="77">
        <v>2019</v>
      </c>
      <c r="C5" s="249" t="s">
        <v>46</v>
      </c>
      <c r="D5" s="250" t="s">
        <v>7600</v>
      </c>
      <c r="E5" s="251" t="s">
        <v>3911</v>
      </c>
      <c r="F5" s="252" t="s">
        <v>7601</v>
      </c>
    </row>
    <row r="6" spans="1:6" x14ac:dyDescent="0.25">
      <c r="A6" s="248" t="s">
        <v>7599</v>
      </c>
      <c r="B6" s="77">
        <v>2019</v>
      </c>
      <c r="C6" s="249" t="s">
        <v>46</v>
      </c>
      <c r="D6" s="250" t="s">
        <v>749</v>
      </c>
      <c r="E6" s="251" t="s">
        <v>7602</v>
      </c>
      <c r="F6" s="252"/>
    </row>
    <row r="7" spans="1:6" x14ac:dyDescent="0.25">
      <c r="A7" s="253" t="s">
        <v>6338</v>
      </c>
      <c r="B7" s="254">
        <v>2018</v>
      </c>
      <c r="C7" s="254" t="s">
        <v>46</v>
      </c>
      <c r="D7" s="250" t="s">
        <v>78</v>
      </c>
      <c r="E7" s="254" t="s">
        <v>6339</v>
      </c>
      <c r="F7" s="257"/>
    </row>
    <row r="8" spans="1:6" x14ac:dyDescent="0.25">
      <c r="A8" s="253" t="s">
        <v>6338</v>
      </c>
      <c r="B8" s="254">
        <v>2018</v>
      </c>
      <c r="C8" s="254" t="s">
        <v>46</v>
      </c>
      <c r="D8" s="250" t="s">
        <v>4018</v>
      </c>
      <c r="E8" s="254" t="s">
        <v>6340</v>
      </c>
      <c r="F8" s="257"/>
    </row>
    <row r="9" spans="1:6" ht="30" x14ac:dyDescent="0.25">
      <c r="A9" s="253" t="s">
        <v>6338</v>
      </c>
      <c r="B9" s="254">
        <v>2018</v>
      </c>
      <c r="C9" s="254" t="s">
        <v>46</v>
      </c>
      <c r="D9" s="250" t="s">
        <v>6341</v>
      </c>
      <c r="E9" s="254" t="s">
        <v>2829</v>
      </c>
      <c r="F9" s="257"/>
    </row>
    <row r="10" spans="1:6" x14ac:dyDescent="0.25">
      <c r="A10" s="253" t="s">
        <v>4951</v>
      </c>
      <c r="B10" s="254">
        <v>2018</v>
      </c>
      <c r="C10" s="254" t="s">
        <v>46</v>
      </c>
      <c r="D10" s="250" t="s">
        <v>146</v>
      </c>
      <c r="E10" s="254" t="s">
        <v>6332</v>
      </c>
      <c r="F10" s="257"/>
    </row>
    <row r="11" spans="1:6" x14ac:dyDescent="0.25">
      <c r="A11" s="253" t="s">
        <v>4951</v>
      </c>
      <c r="B11" s="254">
        <v>2017</v>
      </c>
      <c r="C11" s="254" t="s">
        <v>46</v>
      </c>
      <c r="D11" s="250" t="s">
        <v>574</v>
      </c>
      <c r="E11" s="254" t="s">
        <v>1928</v>
      </c>
      <c r="F11" s="257"/>
    </row>
    <row r="12" spans="1:6" x14ac:dyDescent="0.25">
      <c r="A12" s="253" t="s">
        <v>4951</v>
      </c>
      <c r="B12" s="254">
        <v>2017</v>
      </c>
      <c r="C12" s="254" t="s">
        <v>46</v>
      </c>
      <c r="D12" s="250" t="s">
        <v>29</v>
      </c>
      <c r="E12" s="254" t="s">
        <v>1928</v>
      </c>
      <c r="F12" s="257"/>
    </row>
    <row r="13" spans="1:6" x14ac:dyDescent="0.25">
      <c r="A13" s="253" t="s">
        <v>4951</v>
      </c>
      <c r="B13" s="254">
        <v>2016</v>
      </c>
      <c r="C13" s="254" t="s">
        <v>46</v>
      </c>
      <c r="D13" s="250" t="s">
        <v>4952</v>
      </c>
      <c r="E13" s="254" t="s">
        <v>4002</v>
      </c>
      <c r="F13" s="257"/>
    </row>
    <row r="14" spans="1:6" x14ac:dyDescent="0.25">
      <c r="A14" s="253" t="s">
        <v>4419</v>
      </c>
      <c r="B14" s="254">
        <v>2016</v>
      </c>
      <c r="C14" s="254" t="s">
        <v>38</v>
      </c>
      <c r="D14" s="250" t="s">
        <v>4420</v>
      </c>
      <c r="E14" s="254" t="s">
        <v>4421</v>
      </c>
      <c r="F14" s="257"/>
    </row>
    <row r="15" spans="1:6" x14ac:dyDescent="0.25">
      <c r="A15" s="253" t="s">
        <v>4419</v>
      </c>
      <c r="B15" s="254">
        <v>2016</v>
      </c>
      <c r="C15" s="254" t="s">
        <v>38</v>
      </c>
      <c r="D15" s="250" t="s">
        <v>835</v>
      </c>
      <c r="E15" s="254" t="s">
        <v>4421</v>
      </c>
      <c r="F15" s="257"/>
    </row>
    <row r="16" spans="1:6" x14ac:dyDescent="0.25">
      <c r="A16" s="253" t="s">
        <v>4113</v>
      </c>
      <c r="B16" s="254">
        <v>2016</v>
      </c>
      <c r="C16" s="254" t="s">
        <v>649</v>
      </c>
      <c r="D16" s="250" t="s">
        <v>146</v>
      </c>
      <c r="E16" s="254" t="s">
        <v>565</v>
      </c>
      <c r="F16" s="257"/>
    </row>
    <row r="17" spans="1:6" x14ac:dyDescent="0.25">
      <c r="A17" s="253" t="s">
        <v>4113</v>
      </c>
      <c r="B17" s="254">
        <v>2016</v>
      </c>
      <c r="C17" s="254" t="s">
        <v>649</v>
      </c>
      <c r="D17" s="250" t="s">
        <v>87</v>
      </c>
      <c r="E17" s="254" t="s">
        <v>4114</v>
      </c>
      <c r="F17" s="257"/>
    </row>
    <row r="18" spans="1:6" x14ac:dyDescent="0.25">
      <c r="A18" s="253" t="s">
        <v>2141</v>
      </c>
      <c r="B18" s="254">
        <v>2015</v>
      </c>
      <c r="C18" s="254" t="s">
        <v>1201</v>
      </c>
      <c r="D18" s="250" t="s">
        <v>32</v>
      </c>
      <c r="E18" s="254" t="s">
        <v>2142</v>
      </c>
      <c r="F18" s="257"/>
    </row>
    <row r="19" spans="1:6" x14ac:dyDescent="0.25">
      <c r="A19" s="253" t="s">
        <v>2143</v>
      </c>
      <c r="B19" s="254">
        <v>2013</v>
      </c>
      <c r="C19" s="254" t="s">
        <v>1075</v>
      </c>
      <c r="D19" s="250" t="s">
        <v>62</v>
      </c>
      <c r="E19" s="254" t="s">
        <v>2129</v>
      </c>
      <c r="F19" s="257"/>
    </row>
    <row r="20" spans="1:6" x14ac:dyDescent="0.25">
      <c r="A20" s="253" t="s">
        <v>2144</v>
      </c>
      <c r="B20" s="254">
        <v>2012</v>
      </c>
      <c r="C20" s="254" t="s">
        <v>46</v>
      </c>
      <c r="D20" s="250" t="s">
        <v>812</v>
      </c>
      <c r="E20" s="254" t="s">
        <v>1235</v>
      </c>
      <c r="F20" s="257"/>
    </row>
    <row r="21" spans="1:6" x14ac:dyDescent="0.25">
      <c r="A21" s="253" t="s">
        <v>2144</v>
      </c>
      <c r="B21" s="254">
        <v>2012</v>
      </c>
      <c r="C21" s="254" t="s">
        <v>46</v>
      </c>
      <c r="D21" s="250" t="s">
        <v>1331</v>
      </c>
      <c r="E21" s="254" t="s">
        <v>1024</v>
      </c>
      <c r="F21" s="257"/>
    </row>
    <row r="22" spans="1:6" x14ac:dyDescent="0.25">
      <c r="A22" s="253" t="s">
        <v>2144</v>
      </c>
      <c r="B22" s="254">
        <v>2012</v>
      </c>
      <c r="C22" s="254" t="s">
        <v>46</v>
      </c>
      <c r="D22" s="250" t="s">
        <v>782</v>
      </c>
      <c r="E22" s="254" t="s">
        <v>2145</v>
      </c>
      <c r="F22" s="257"/>
    </row>
    <row r="23" spans="1:6" x14ac:dyDescent="0.25">
      <c r="A23" s="253" t="s">
        <v>2144</v>
      </c>
      <c r="B23" s="254">
        <v>2012</v>
      </c>
      <c r="C23" s="254" t="s">
        <v>46</v>
      </c>
      <c r="D23" s="250" t="s">
        <v>438</v>
      </c>
      <c r="E23" s="254" t="s">
        <v>2146</v>
      </c>
      <c r="F23" s="257"/>
    </row>
    <row r="24" spans="1:6" x14ac:dyDescent="0.25">
      <c r="A24" s="253" t="s">
        <v>2144</v>
      </c>
      <c r="B24" s="254">
        <v>2012</v>
      </c>
      <c r="C24" s="254" t="s">
        <v>46</v>
      </c>
      <c r="D24" s="250" t="s">
        <v>87</v>
      </c>
      <c r="E24" s="254" t="s">
        <v>2147</v>
      </c>
      <c r="F24" s="257"/>
    </row>
    <row r="25" spans="1:6" x14ac:dyDescent="0.25">
      <c r="A25" s="253" t="s">
        <v>2148</v>
      </c>
      <c r="B25" s="254">
        <v>2012</v>
      </c>
      <c r="C25" s="254" t="s">
        <v>46</v>
      </c>
      <c r="D25" s="250" t="s">
        <v>154</v>
      </c>
      <c r="E25" s="254" t="s">
        <v>2149</v>
      </c>
      <c r="F25" s="257"/>
    </row>
    <row r="26" spans="1:6" x14ac:dyDescent="0.25">
      <c r="A26" s="253" t="s">
        <v>2150</v>
      </c>
      <c r="B26" s="254">
        <v>2011</v>
      </c>
      <c r="C26" s="254" t="s">
        <v>46</v>
      </c>
      <c r="D26" s="250" t="s">
        <v>804</v>
      </c>
      <c r="E26" s="254" t="s">
        <v>2151</v>
      </c>
      <c r="F26" s="257"/>
    </row>
    <row r="27" spans="1:6" x14ac:dyDescent="0.25">
      <c r="A27" s="253" t="s">
        <v>2150</v>
      </c>
      <c r="B27" s="254">
        <v>2011</v>
      </c>
      <c r="C27" s="254" t="s">
        <v>46</v>
      </c>
      <c r="D27" s="255" t="s">
        <v>749</v>
      </c>
      <c r="E27" s="254" t="s">
        <v>2152</v>
      </c>
      <c r="F27" s="257"/>
    </row>
    <row r="28" spans="1:6" x14ac:dyDescent="0.25">
      <c r="A28" s="253" t="s">
        <v>2150</v>
      </c>
      <c r="B28" s="254">
        <v>2011</v>
      </c>
      <c r="C28" s="254" t="s">
        <v>46</v>
      </c>
      <c r="D28" s="250" t="s">
        <v>434</v>
      </c>
      <c r="E28" s="254" t="s">
        <v>1909</v>
      </c>
      <c r="F28" s="257"/>
    </row>
    <row r="29" spans="1:6" x14ac:dyDescent="0.25">
      <c r="A29" s="253" t="s">
        <v>2150</v>
      </c>
      <c r="B29" s="254">
        <v>2011</v>
      </c>
      <c r="C29" s="254" t="s">
        <v>46</v>
      </c>
      <c r="D29" s="256" t="s">
        <v>782</v>
      </c>
      <c r="E29" s="254" t="s">
        <v>2153</v>
      </c>
      <c r="F29" s="257"/>
    </row>
    <row r="30" spans="1:6" x14ac:dyDescent="0.25">
      <c r="A30" s="253" t="s">
        <v>2150</v>
      </c>
      <c r="B30" s="254">
        <v>2011</v>
      </c>
      <c r="C30" s="254" t="s">
        <v>46</v>
      </c>
      <c r="D30" s="250" t="s">
        <v>87</v>
      </c>
      <c r="E30" s="254" t="s">
        <v>2154</v>
      </c>
      <c r="F30" s="257"/>
    </row>
    <row r="31" spans="1:6" x14ac:dyDescent="0.25">
      <c r="A31" s="253" t="s">
        <v>2155</v>
      </c>
      <c r="B31" s="254">
        <v>2010</v>
      </c>
      <c r="C31" s="254" t="s">
        <v>46</v>
      </c>
      <c r="D31" s="253" t="s">
        <v>1331</v>
      </c>
      <c r="E31" s="254" t="s">
        <v>1174</v>
      </c>
      <c r="F31" s="257"/>
    </row>
    <row r="32" spans="1:6" x14ac:dyDescent="0.25">
      <c r="A32" s="253" t="s">
        <v>2155</v>
      </c>
      <c r="B32" s="254">
        <v>2010</v>
      </c>
      <c r="C32" s="254" t="s">
        <v>46</v>
      </c>
      <c r="D32" s="253" t="s">
        <v>819</v>
      </c>
      <c r="E32" s="254" t="s">
        <v>2156</v>
      </c>
      <c r="F32" s="257"/>
    </row>
    <row r="33" spans="1:6" x14ac:dyDescent="0.25">
      <c r="A33" s="253" t="s">
        <v>2155</v>
      </c>
      <c r="B33" s="254">
        <v>2010</v>
      </c>
      <c r="C33" s="254" t="s">
        <v>46</v>
      </c>
      <c r="D33" s="253" t="s">
        <v>434</v>
      </c>
      <c r="E33" s="254" t="s">
        <v>2157</v>
      </c>
      <c r="F33" s="257"/>
    </row>
    <row r="34" spans="1:6" x14ac:dyDescent="0.25">
      <c r="A34" s="253" t="s">
        <v>2155</v>
      </c>
      <c r="B34" s="254">
        <v>2010</v>
      </c>
      <c r="C34" s="254" t="s">
        <v>46</v>
      </c>
      <c r="D34" s="253" t="s">
        <v>1061</v>
      </c>
      <c r="E34" s="254" t="s">
        <v>2158</v>
      </c>
      <c r="F34" s="257"/>
    </row>
    <row r="35" spans="1:6" x14ac:dyDescent="0.25">
      <c r="A35" s="253" t="s">
        <v>2155</v>
      </c>
      <c r="B35" s="254">
        <v>2010</v>
      </c>
      <c r="C35" s="254" t="s">
        <v>46</v>
      </c>
      <c r="D35" s="253" t="s">
        <v>87</v>
      </c>
      <c r="E35" s="254" t="s">
        <v>2159</v>
      </c>
      <c r="F35" s="257"/>
    </row>
    <row r="36" spans="1:6" x14ac:dyDescent="0.25">
      <c r="A36" s="253" t="s">
        <v>2155</v>
      </c>
      <c r="B36" s="254">
        <v>2009</v>
      </c>
      <c r="C36" s="254" t="s">
        <v>46</v>
      </c>
      <c r="D36" s="253" t="s">
        <v>819</v>
      </c>
      <c r="E36" s="254" t="s">
        <v>2160</v>
      </c>
      <c r="F36" s="257"/>
    </row>
    <row r="37" spans="1:6" x14ac:dyDescent="0.25">
      <c r="A37" s="253" t="s">
        <v>2155</v>
      </c>
      <c r="B37" s="254">
        <v>2009</v>
      </c>
      <c r="C37" s="254" t="s">
        <v>46</v>
      </c>
      <c r="D37" s="253" t="s">
        <v>821</v>
      </c>
      <c r="E37" s="254" t="s">
        <v>2161</v>
      </c>
      <c r="F37" s="257"/>
    </row>
    <row r="38" spans="1:6" x14ac:dyDescent="0.25">
      <c r="A38" s="253" t="s">
        <v>2155</v>
      </c>
      <c r="B38" s="254">
        <v>2009</v>
      </c>
      <c r="C38" s="254" t="s">
        <v>46</v>
      </c>
      <c r="D38" s="253" t="s">
        <v>1061</v>
      </c>
      <c r="E38" s="254" t="s">
        <v>2162</v>
      </c>
      <c r="F38" s="257"/>
    </row>
    <row r="39" spans="1:6" x14ac:dyDescent="0.25">
      <c r="A39" s="253" t="s">
        <v>2155</v>
      </c>
      <c r="B39" s="254">
        <v>2009</v>
      </c>
      <c r="C39" s="254" t="s">
        <v>46</v>
      </c>
      <c r="D39" s="253" t="s">
        <v>434</v>
      </c>
      <c r="E39" s="254" t="s">
        <v>1868</v>
      </c>
      <c r="F39" s="257"/>
    </row>
    <row r="40" spans="1:6" x14ac:dyDescent="0.25">
      <c r="A40" s="253" t="s">
        <v>2155</v>
      </c>
      <c r="B40" s="254">
        <v>2009</v>
      </c>
      <c r="C40" s="254" t="s">
        <v>46</v>
      </c>
      <c r="D40" s="255" t="s">
        <v>749</v>
      </c>
      <c r="E40" s="254" t="s">
        <v>2163</v>
      </c>
      <c r="F40" s="257"/>
    </row>
    <row r="41" spans="1:6" x14ac:dyDescent="0.25">
      <c r="A41" s="253" t="s">
        <v>2155</v>
      </c>
      <c r="B41" s="254">
        <v>2009</v>
      </c>
      <c r="C41" s="254" t="s">
        <v>46</v>
      </c>
      <c r="D41" s="253" t="s">
        <v>785</v>
      </c>
      <c r="E41" s="254" t="s">
        <v>2164</v>
      </c>
      <c r="F41" s="257"/>
    </row>
    <row r="42" spans="1:6" x14ac:dyDescent="0.25">
      <c r="A42" s="253" t="s">
        <v>2155</v>
      </c>
      <c r="B42" s="254">
        <v>2009</v>
      </c>
      <c r="C42" s="254" t="s">
        <v>46</v>
      </c>
      <c r="D42" s="253" t="s">
        <v>809</v>
      </c>
      <c r="E42" s="254" t="s">
        <v>2165</v>
      </c>
      <c r="F42" s="257"/>
    </row>
    <row r="43" spans="1:6" x14ac:dyDescent="0.25">
      <c r="A43" s="253" t="s">
        <v>2155</v>
      </c>
      <c r="B43" s="254">
        <v>2009</v>
      </c>
      <c r="C43" s="254" t="s">
        <v>46</v>
      </c>
      <c r="D43" s="253" t="s">
        <v>87</v>
      </c>
      <c r="E43" s="254" t="s">
        <v>2166</v>
      </c>
      <c r="F43" s="257"/>
    </row>
    <row r="44" spans="1:6" x14ac:dyDescent="0.25">
      <c r="A44" s="253" t="s">
        <v>2155</v>
      </c>
      <c r="B44" s="254">
        <v>2008</v>
      </c>
      <c r="C44" s="254" t="s">
        <v>46</v>
      </c>
      <c r="D44" s="253" t="s">
        <v>817</v>
      </c>
      <c r="E44" s="254" t="s">
        <v>2167</v>
      </c>
      <c r="F44" s="257"/>
    </row>
    <row r="45" spans="1:6" x14ac:dyDescent="0.25">
      <c r="A45" s="253" t="s">
        <v>2155</v>
      </c>
      <c r="B45" s="254">
        <v>2008</v>
      </c>
      <c r="C45" s="254" t="s">
        <v>46</v>
      </c>
      <c r="D45" s="253" t="s">
        <v>434</v>
      </c>
      <c r="E45" s="254" t="s">
        <v>2168</v>
      </c>
      <c r="F45" s="257"/>
    </row>
    <row r="46" spans="1:6" x14ac:dyDescent="0.25">
      <c r="A46" s="253" t="s">
        <v>2155</v>
      </c>
      <c r="B46" s="254">
        <v>2008</v>
      </c>
      <c r="C46" s="254" t="s">
        <v>46</v>
      </c>
      <c r="D46" s="253" t="s">
        <v>87</v>
      </c>
      <c r="E46" s="254" t="s">
        <v>2169</v>
      </c>
      <c r="F46" s="257"/>
    </row>
    <row r="47" spans="1:6" x14ac:dyDescent="0.25">
      <c r="A47" s="253" t="s">
        <v>2155</v>
      </c>
      <c r="B47" s="254">
        <v>2008</v>
      </c>
      <c r="C47" s="254" t="s">
        <v>46</v>
      </c>
      <c r="D47" s="253" t="s">
        <v>785</v>
      </c>
      <c r="E47" s="254" t="s">
        <v>2170</v>
      </c>
      <c r="F47" s="257"/>
    </row>
    <row r="48" spans="1:6" x14ac:dyDescent="0.25">
      <c r="A48" s="253" t="s">
        <v>2155</v>
      </c>
      <c r="B48" s="254">
        <v>2008</v>
      </c>
      <c r="C48" s="254" t="s">
        <v>46</v>
      </c>
      <c r="D48" s="253" t="s">
        <v>853</v>
      </c>
      <c r="E48" s="254" t="s">
        <v>2171</v>
      </c>
      <c r="F48" s="257"/>
    </row>
    <row r="49" spans="1:6" x14ac:dyDescent="0.25">
      <c r="A49" s="253" t="s">
        <v>2155</v>
      </c>
      <c r="B49" s="254">
        <v>2008</v>
      </c>
      <c r="C49" s="254" t="s">
        <v>46</v>
      </c>
      <c r="D49" s="253" t="s">
        <v>1207</v>
      </c>
      <c r="E49" s="254" t="s">
        <v>2172</v>
      </c>
      <c r="F49" s="257"/>
    </row>
    <row r="50" spans="1:6" x14ac:dyDescent="0.25">
      <c r="A50" s="253" t="s">
        <v>2155</v>
      </c>
      <c r="B50" s="254">
        <v>2008</v>
      </c>
      <c r="C50" s="254" t="s">
        <v>46</v>
      </c>
      <c r="D50" s="253" t="s">
        <v>732</v>
      </c>
      <c r="E50" s="254" t="s">
        <v>2173</v>
      </c>
      <c r="F50" s="257"/>
    </row>
    <row r="51" spans="1:6" x14ac:dyDescent="0.25">
      <c r="A51" s="253" t="s">
        <v>2155</v>
      </c>
      <c r="B51" s="254">
        <v>2008</v>
      </c>
      <c r="C51" s="254" t="s">
        <v>46</v>
      </c>
      <c r="D51" s="253" t="s">
        <v>754</v>
      </c>
      <c r="E51" s="254" t="s">
        <v>2174</v>
      </c>
      <c r="F51" s="257"/>
    </row>
    <row r="52" spans="1:6" x14ac:dyDescent="0.25">
      <c r="A52" s="253" t="s">
        <v>2155</v>
      </c>
      <c r="B52" s="254">
        <v>2008</v>
      </c>
      <c r="C52" s="254" t="s">
        <v>46</v>
      </c>
      <c r="D52" s="253" t="s">
        <v>373</v>
      </c>
      <c r="E52" s="254" t="s">
        <v>2175</v>
      </c>
      <c r="F52" s="257"/>
    </row>
    <row r="53" spans="1:6" x14ac:dyDescent="0.25">
      <c r="A53" s="253" t="s">
        <v>2155</v>
      </c>
      <c r="B53" s="254">
        <v>2008</v>
      </c>
      <c r="C53" s="254" t="s">
        <v>46</v>
      </c>
      <c r="D53" s="253" t="s">
        <v>692</v>
      </c>
      <c r="E53" s="254" t="s">
        <v>2176</v>
      </c>
      <c r="F53" s="257"/>
    </row>
    <row r="54" spans="1:6" x14ac:dyDescent="0.25">
      <c r="A54" s="253" t="s">
        <v>2155</v>
      </c>
      <c r="B54" s="254">
        <v>2008</v>
      </c>
      <c r="C54" s="254" t="s">
        <v>46</v>
      </c>
      <c r="D54" s="253" t="s">
        <v>809</v>
      </c>
      <c r="E54" s="254" t="s">
        <v>1728</v>
      </c>
      <c r="F54" s="257"/>
    </row>
    <row r="55" spans="1:6" x14ac:dyDescent="0.25">
      <c r="A55" s="253" t="s">
        <v>2155</v>
      </c>
      <c r="B55" s="254">
        <v>2008</v>
      </c>
      <c r="C55" s="254" t="s">
        <v>46</v>
      </c>
      <c r="D55" s="253" t="s">
        <v>292</v>
      </c>
      <c r="E55" s="254" t="s">
        <v>2177</v>
      </c>
      <c r="F55" s="257"/>
    </row>
    <row r="56" spans="1:6" x14ac:dyDescent="0.25">
      <c r="A56" s="253" t="s">
        <v>2155</v>
      </c>
      <c r="B56" s="254">
        <v>2008</v>
      </c>
      <c r="C56" s="254" t="s">
        <v>46</v>
      </c>
      <c r="D56" s="253" t="s">
        <v>810</v>
      </c>
      <c r="E56" s="254" t="s">
        <v>2178</v>
      </c>
      <c r="F56" s="257"/>
    </row>
    <row r="57" spans="1:6" x14ac:dyDescent="0.25">
      <c r="A57" s="253" t="s">
        <v>2155</v>
      </c>
      <c r="B57" s="254">
        <v>2008</v>
      </c>
      <c r="C57" s="254" t="s">
        <v>46</v>
      </c>
      <c r="D57" s="253" t="s">
        <v>705</v>
      </c>
      <c r="E57" s="254" t="s">
        <v>2179</v>
      </c>
      <c r="F57" s="257"/>
    </row>
  </sheetData>
  <sheetProtection selectLockedCells="1" selectUnlockedCells="1"/>
  <autoFilter ref="A4:F4" xr:uid="{FA51E0A6-29F3-4534-B3D5-B325E11A85B0}"/>
  <hyperlinks>
    <hyperlink ref="A2" location="Contents!A1" display="Back to Contents" xr:uid="{00000000-0004-0000-06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1050"/>
  <sheetViews>
    <sheetView workbookViewId="0">
      <pane ySplit="4" topLeftCell="A5" activePane="bottomLeft" state="frozen"/>
      <selection pane="bottomLeft"/>
    </sheetView>
  </sheetViews>
  <sheetFormatPr defaultColWidth="8.7109375" defaultRowHeight="15" x14ac:dyDescent="0.25"/>
  <cols>
    <col min="1" max="1" width="30" style="1" bestFit="1" customWidth="1"/>
    <col min="2" max="2" width="11.85546875" style="15" customWidth="1"/>
    <col min="3" max="3" width="11.28515625" style="15" bestFit="1" customWidth="1"/>
    <col min="4" max="4" width="22.7109375" style="1" bestFit="1" customWidth="1"/>
    <col min="5" max="5" width="9.5703125" style="334" bestFit="1" customWidth="1"/>
    <col min="6" max="6" width="26.28515625" style="1" bestFit="1" customWidth="1"/>
    <col min="7" max="16384" width="8.7109375" style="1"/>
  </cols>
  <sheetData>
    <row r="1" spans="1:7" s="19" customFormat="1" ht="18.75" x14ac:dyDescent="0.3">
      <c r="A1" s="18" t="s">
        <v>1569</v>
      </c>
      <c r="B1" s="36"/>
      <c r="C1" s="36"/>
      <c r="E1" s="36"/>
    </row>
    <row r="2" spans="1:7" s="610" customFormat="1" x14ac:dyDescent="0.25">
      <c r="A2" s="608" t="s">
        <v>17</v>
      </c>
      <c r="B2" s="609" t="s">
        <v>18</v>
      </c>
      <c r="C2" s="616"/>
      <c r="E2" s="616"/>
    </row>
    <row r="3" spans="1:7" x14ac:dyDescent="0.25">
      <c r="A3" s="22"/>
    </row>
    <row r="4" spans="1:7" s="23" customFormat="1" ht="15.75" x14ac:dyDescent="0.25">
      <c r="A4" s="590" t="s">
        <v>19</v>
      </c>
      <c r="B4" s="591" t="s">
        <v>20</v>
      </c>
      <c r="C4" s="591" t="s">
        <v>21</v>
      </c>
      <c r="D4" s="590" t="s">
        <v>22</v>
      </c>
      <c r="E4" s="591" t="s">
        <v>23</v>
      </c>
      <c r="F4" s="590" t="s">
        <v>24</v>
      </c>
    </row>
    <row r="5" spans="1:7" s="332" customFormat="1" ht="15" customHeight="1" x14ac:dyDescent="0.25">
      <c r="A5" s="61" t="s">
        <v>8495</v>
      </c>
      <c r="B5" s="57">
        <v>2022</v>
      </c>
      <c r="C5" s="62" t="s">
        <v>56</v>
      </c>
      <c r="D5" s="636" t="s">
        <v>8043</v>
      </c>
      <c r="E5" s="57" t="s">
        <v>2037</v>
      </c>
      <c r="F5" s="627"/>
      <c r="G5" s="625"/>
    </row>
    <row r="6" spans="1:7" s="332" customFormat="1" ht="15" customHeight="1" x14ac:dyDescent="0.25">
      <c r="A6" s="61" t="s">
        <v>8495</v>
      </c>
      <c r="B6" s="57">
        <v>2022</v>
      </c>
      <c r="C6" s="62" t="s">
        <v>56</v>
      </c>
      <c r="D6" s="636" t="s">
        <v>4018</v>
      </c>
      <c r="E6" s="57" t="s">
        <v>8496</v>
      </c>
      <c r="F6" s="627"/>
      <c r="G6" s="625"/>
    </row>
    <row r="7" spans="1:7" s="332" customFormat="1" ht="15" customHeight="1" x14ac:dyDescent="0.25">
      <c r="A7" s="61" t="s">
        <v>8495</v>
      </c>
      <c r="B7" s="57">
        <v>2022</v>
      </c>
      <c r="C7" s="62" t="s">
        <v>56</v>
      </c>
      <c r="D7" s="636" t="s">
        <v>940</v>
      </c>
      <c r="E7" s="57" t="s">
        <v>8497</v>
      </c>
      <c r="F7" s="627"/>
      <c r="G7" s="625"/>
    </row>
    <row r="8" spans="1:7" s="332" customFormat="1" ht="15" customHeight="1" x14ac:dyDescent="0.25">
      <c r="A8" s="61" t="s">
        <v>8187</v>
      </c>
      <c r="B8" s="57">
        <v>2021</v>
      </c>
      <c r="C8" s="62" t="s">
        <v>48</v>
      </c>
      <c r="D8" s="331" t="s">
        <v>6627</v>
      </c>
      <c r="E8" s="60">
        <v>59.47</v>
      </c>
      <c r="F8" s="58"/>
      <c r="G8" s="625"/>
    </row>
    <row r="9" spans="1:7" s="332" customFormat="1" ht="15" customHeight="1" x14ac:dyDescent="0.25">
      <c r="A9" s="61" t="s">
        <v>8187</v>
      </c>
      <c r="B9" s="57">
        <v>2021</v>
      </c>
      <c r="C9" s="62" t="s">
        <v>48</v>
      </c>
      <c r="D9" s="331" t="s">
        <v>663</v>
      </c>
      <c r="E9" s="60" t="s">
        <v>8188</v>
      </c>
      <c r="F9" s="58"/>
      <c r="G9" s="625"/>
    </row>
    <row r="10" spans="1:7" s="332" customFormat="1" ht="15" customHeight="1" x14ac:dyDescent="0.25">
      <c r="A10" s="61" t="s">
        <v>8187</v>
      </c>
      <c r="B10" s="57">
        <v>2021</v>
      </c>
      <c r="C10" s="62" t="s">
        <v>48</v>
      </c>
      <c r="D10" s="331" t="s">
        <v>5937</v>
      </c>
      <c r="E10" s="60" t="s">
        <v>6019</v>
      </c>
      <c r="F10" s="58"/>
      <c r="G10" s="625"/>
    </row>
    <row r="11" spans="1:7" s="332" customFormat="1" ht="15" customHeight="1" x14ac:dyDescent="0.25">
      <c r="A11" s="61" t="s">
        <v>8187</v>
      </c>
      <c r="B11" s="57">
        <v>2021</v>
      </c>
      <c r="C11" s="62" t="s">
        <v>48</v>
      </c>
      <c r="D11" s="331" t="s">
        <v>7632</v>
      </c>
      <c r="E11" s="60" t="s">
        <v>4008</v>
      </c>
      <c r="F11" s="58" t="s">
        <v>52</v>
      </c>
      <c r="G11" s="625"/>
    </row>
    <row r="12" spans="1:7" s="332" customFormat="1" ht="15" customHeight="1" x14ac:dyDescent="0.25">
      <c r="A12" s="61" t="s">
        <v>8187</v>
      </c>
      <c r="B12" s="57">
        <v>2021</v>
      </c>
      <c r="C12" s="62" t="s">
        <v>48</v>
      </c>
      <c r="D12" s="331" t="s">
        <v>4131</v>
      </c>
      <c r="E12" s="60" t="s">
        <v>6271</v>
      </c>
      <c r="F12" s="58" t="s">
        <v>52</v>
      </c>
      <c r="G12" s="625"/>
    </row>
    <row r="13" spans="1:7" s="332" customFormat="1" ht="15" customHeight="1" x14ac:dyDescent="0.25">
      <c r="A13" s="61" t="s">
        <v>8187</v>
      </c>
      <c r="B13" s="57">
        <v>2021</v>
      </c>
      <c r="C13" s="62" t="s">
        <v>48</v>
      </c>
      <c r="D13" s="331" t="s">
        <v>4139</v>
      </c>
      <c r="E13" s="60" t="s">
        <v>8189</v>
      </c>
      <c r="F13" s="58"/>
      <c r="G13" s="625"/>
    </row>
    <row r="14" spans="1:7" s="332" customFormat="1" ht="15" customHeight="1" x14ac:dyDescent="0.25">
      <c r="A14" s="61" t="s">
        <v>8187</v>
      </c>
      <c r="B14" s="57">
        <v>2021</v>
      </c>
      <c r="C14" s="62" t="s">
        <v>48</v>
      </c>
      <c r="D14" s="331" t="s">
        <v>5133</v>
      </c>
      <c r="E14" s="60" t="s">
        <v>8190</v>
      </c>
      <c r="F14" s="58"/>
      <c r="G14" s="625"/>
    </row>
    <row r="15" spans="1:7" s="332" customFormat="1" ht="15" customHeight="1" x14ac:dyDescent="0.25">
      <c r="A15" s="61" t="s">
        <v>8187</v>
      </c>
      <c r="B15" s="57">
        <v>2021</v>
      </c>
      <c r="C15" s="62" t="s">
        <v>48</v>
      </c>
      <c r="D15" s="331" t="s">
        <v>8191</v>
      </c>
      <c r="E15" s="60" t="s">
        <v>8133</v>
      </c>
      <c r="F15" s="58" t="s">
        <v>52</v>
      </c>
      <c r="G15" s="625"/>
    </row>
    <row r="16" spans="1:7" s="332" customFormat="1" ht="15" customHeight="1" x14ac:dyDescent="0.25">
      <c r="A16" s="61" t="s">
        <v>8187</v>
      </c>
      <c r="B16" s="57">
        <v>2021</v>
      </c>
      <c r="C16" s="62" t="s">
        <v>48</v>
      </c>
      <c r="D16" s="331" t="s">
        <v>582</v>
      </c>
      <c r="E16" s="60" t="s">
        <v>8192</v>
      </c>
      <c r="F16" s="58"/>
      <c r="G16" s="625"/>
    </row>
    <row r="17" spans="1:7" s="332" customFormat="1" ht="15" customHeight="1" x14ac:dyDescent="0.25">
      <c r="A17" s="61" t="s">
        <v>8187</v>
      </c>
      <c r="B17" s="57">
        <v>2021</v>
      </c>
      <c r="C17" s="62" t="s">
        <v>48</v>
      </c>
      <c r="D17" s="331" t="s">
        <v>7950</v>
      </c>
      <c r="E17" s="60" t="s">
        <v>1877</v>
      </c>
      <c r="F17" s="58"/>
      <c r="G17" s="625"/>
    </row>
    <row r="18" spans="1:7" s="332" customFormat="1" ht="15" customHeight="1" x14ac:dyDescent="0.25">
      <c r="A18" s="61" t="s">
        <v>8187</v>
      </c>
      <c r="B18" s="57">
        <v>2021</v>
      </c>
      <c r="C18" s="62" t="s">
        <v>48</v>
      </c>
      <c r="D18" s="331" t="s">
        <v>6637</v>
      </c>
      <c r="E18" s="60" t="s">
        <v>8193</v>
      </c>
      <c r="F18" s="58"/>
      <c r="G18" s="625"/>
    </row>
    <row r="19" spans="1:7" s="332" customFormat="1" ht="15" customHeight="1" x14ac:dyDescent="0.25">
      <c r="A19" s="61" t="s">
        <v>8187</v>
      </c>
      <c r="B19" s="57">
        <v>2021</v>
      </c>
      <c r="C19" s="62" t="s">
        <v>48</v>
      </c>
      <c r="D19" s="331" t="s">
        <v>6631</v>
      </c>
      <c r="E19" s="60" t="s">
        <v>2058</v>
      </c>
      <c r="F19" s="58"/>
      <c r="G19" s="625"/>
    </row>
    <row r="20" spans="1:7" s="332" customFormat="1" ht="15" customHeight="1" x14ac:dyDescent="0.25">
      <c r="A20" s="61" t="s">
        <v>8187</v>
      </c>
      <c r="B20" s="57">
        <v>2021</v>
      </c>
      <c r="C20" s="62" t="s">
        <v>48</v>
      </c>
      <c r="D20" s="331" t="s">
        <v>657</v>
      </c>
      <c r="E20" s="60" t="s">
        <v>6872</v>
      </c>
      <c r="F20" s="58" t="s">
        <v>52</v>
      </c>
      <c r="G20" s="625"/>
    </row>
    <row r="21" spans="1:7" s="332" customFormat="1" ht="15" customHeight="1" x14ac:dyDescent="0.25">
      <c r="A21" s="61" t="s">
        <v>8187</v>
      </c>
      <c r="B21" s="57">
        <v>2021</v>
      </c>
      <c r="C21" s="62" t="s">
        <v>48</v>
      </c>
      <c r="D21" s="331" t="s">
        <v>6632</v>
      </c>
      <c r="E21" s="60" t="s">
        <v>8194</v>
      </c>
      <c r="F21" s="58"/>
      <c r="G21" s="625"/>
    </row>
    <row r="22" spans="1:7" s="332" customFormat="1" ht="15" customHeight="1" x14ac:dyDescent="0.25">
      <c r="A22" s="61" t="s">
        <v>8187</v>
      </c>
      <c r="B22" s="57">
        <v>2021</v>
      </c>
      <c r="C22" s="62" t="s">
        <v>48</v>
      </c>
      <c r="D22" s="331" t="s">
        <v>6282</v>
      </c>
      <c r="E22" s="60" t="s">
        <v>8195</v>
      </c>
      <c r="F22" s="58" t="s">
        <v>52</v>
      </c>
      <c r="G22" s="625"/>
    </row>
    <row r="23" spans="1:7" s="332" customFormat="1" ht="15" customHeight="1" x14ac:dyDescent="0.25">
      <c r="A23" s="61" t="s">
        <v>8187</v>
      </c>
      <c r="B23" s="57">
        <v>2021</v>
      </c>
      <c r="C23" s="62" t="s">
        <v>48</v>
      </c>
      <c r="D23" s="331" t="s">
        <v>6416</v>
      </c>
      <c r="E23" s="60" t="s">
        <v>7688</v>
      </c>
      <c r="F23" s="58" t="s">
        <v>52</v>
      </c>
      <c r="G23" s="625"/>
    </row>
    <row r="24" spans="1:7" s="332" customFormat="1" ht="15" customHeight="1" x14ac:dyDescent="0.25">
      <c r="A24" s="61" t="s">
        <v>8187</v>
      </c>
      <c r="B24" s="57">
        <v>2021</v>
      </c>
      <c r="C24" s="62" t="s">
        <v>48</v>
      </c>
      <c r="D24" s="331" t="s">
        <v>8043</v>
      </c>
      <c r="E24" s="60" t="s">
        <v>8196</v>
      </c>
      <c r="F24" s="58"/>
      <c r="G24" s="625"/>
    </row>
    <row r="25" spans="1:7" s="332" customFormat="1" ht="15" customHeight="1" x14ac:dyDescent="0.25">
      <c r="A25" s="61" t="s">
        <v>8187</v>
      </c>
      <c r="B25" s="57">
        <v>2021</v>
      </c>
      <c r="C25" s="62" t="s">
        <v>48</v>
      </c>
      <c r="D25" s="331" t="s">
        <v>583</v>
      </c>
      <c r="E25" s="60" t="s">
        <v>1039</v>
      </c>
      <c r="F25" s="58"/>
      <c r="G25" s="625"/>
    </row>
    <row r="26" spans="1:7" s="332" customFormat="1" ht="15" customHeight="1" x14ac:dyDescent="0.25">
      <c r="A26" s="61" t="s">
        <v>8187</v>
      </c>
      <c r="B26" s="57">
        <v>2021</v>
      </c>
      <c r="C26" s="62" t="s">
        <v>48</v>
      </c>
      <c r="D26" s="331" t="s">
        <v>571</v>
      </c>
      <c r="E26" s="60" t="s">
        <v>5054</v>
      </c>
      <c r="F26" s="58"/>
      <c r="G26" s="625"/>
    </row>
    <row r="27" spans="1:7" s="332" customFormat="1" ht="15" customHeight="1" x14ac:dyDescent="0.25">
      <c r="A27" s="61" t="s">
        <v>8187</v>
      </c>
      <c r="B27" s="57">
        <v>2021</v>
      </c>
      <c r="C27" s="62" t="s">
        <v>48</v>
      </c>
      <c r="D27" s="331" t="s">
        <v>8197</v>
      </c>
      <c r="E27" s="60" t="s">
        <v>1973</v>
      </c>
      <c r="F27" s="58"/>
      <c r="G27" s="625"/>
    </row>
    <row r="28" spans="1:7" s="332" customFormat="1" ht="15" customHeight="1" x14ac:dyDescent="0.25">
      <c r="A28" s="61" t="s">
        <v>8187</v>
      </c>
      <c r="B28" s="57">
        <v>2021</v>
      </c>
      <c r="C28" s="62" t="s">
        <v>48</v>
      </c>
      <c r="D28" s="331" t="s">
        <v>8198</v>
      </c>
      <c r="E28" s="60" t="s">
        <v>2843</v>
      </c>
      <c r="F28" s="58"/>
      <c r="G28" s="625"/>
    </row>
    <row r="29" spans="1:7" s="332" customFormat="1" ht="15" customHeight="1" x14ac:dyDescent="0.25">
      <c r="A29" s="61" t="s">
        <v>8187</v>
      </c>
      <c r="B29" s="57">
        <v>2021</v>
      </c>
      <c r="C29" s="62" t="s">
        <v>48</v>
      </c>
      <c r="D29" s="331" t="s">
        <v>7880</v>
      </c>
      <c r="E29" s="60" t="s">
        <v>8199</v>
      </c>
      <c r="F29" s="58"/>
      <c r="G29" s="625"/>
    </row>
    <row r="30" spans="1:7" s="332" customFormat="1" ht="15" customHeight="1" x14ac:dyDescent="0.25">
      <c r="A30" s="61" t="s">
        <v>8187</v>
      </c>
      <c r="B30" s="57">
        <v>2021</v>
      </c>
      <c r="C30" s="62" t="s">
        <v>48</v>
      </c>
      <c r="D30" s="331" t="s">
        <v>5959</v>
      </c>
      <c r="E30" s="60" t="s">
        <v>8200</v>
      </c>
      <c r="F30" s="58" t="s">
        <v>52</v>
      </c>
      <c r="G30" s="625"/>
    </row>
    <row r="31" spans="1:7" s="332" customFormat="1" ht="15" customHeight="1" x14ac:dyDescent="0.25">
      <c r="A31" s="61" t="s">
        <v>8187</v>
      </c>
      <c r="B31" s="57">
        <v>2021</v>
      </c>
      <c r="C31" s="62" t="s">
        <v>48</v>
      </c>
      <c r="D31" s="331" t="s">
        <v>5944</v>
      </c>
      <c r="E31" s="60" t="s">
        <v>2034</v>
      </c>
      <c r="F31" s="58"/>
      <c r="G31" s="625"/>
    </row>
    <row r="32" spans="1:7" s="332" customFormat="1" ht="15" customHeight="1" x14ac:dyDescent="0.25">
      <c r="A32" s="61" t="s">
        <v>8187</v>
      </c>
      <c r="B32" s="57">
        <v>2021</v>
      </c>
      <c r="C32" s="62" t="s">
        <v>48</v>
      </c>
      <c r="D32" s="331" t="s">
        <v>8044</v>
      </c>
      <c r="E32" s="60" t="s">
        <v>8201</v>
      </c>
      <c r="F32" s="58"/>
      <c r="G32" s="625"/>
    </row>
    <row r="33" spans="1:7" s="332" customFormat="1" ht="15" customHeight="1" x14ac:dyDescent="0.25">
      <c r="A33" s="61" t="s">
        <v>8187</v>
      </c>
      <c r="B33" s="57">
        <v>2021</v>
      </c>
      <c r="C33" s="62" t="s">
        <v>48</v>
      </c>
      <c r="D33" s="331" t="s">
        <v>5280</v>
      </c>
      <c r="E33" s="60" t="s">
        <v>8202</v>
      </c>
      <c r="F33" s="58"/>
      <c r="G33" s="625"/>
    </row>
    <row r="34" spans="1:7" s="332" customFormat="1" ht="15" customHeight="1" x14ac:dyDescent="0.25">
      <c r="A34" s="61" t="s">
        <v>8187</v>
      </c>
      <c r="B34" s="57">
        <v>2021</v>
      </c>
      <c r="C34" s="62" t="s">
        <v>48</v>
      </c>
      <c r="D34" s="331" t="s">
        <v>8203</v>
      </c>
      <c r="E34" s="60" t="s">
        <v>4933</v>
      </c>
      <c r="F34" s="58"/>
      <c r="G34" s="625"/>
    </row>
    <row r="35" spans="1:7" s="332" customFormat="1" ht="15" customHeight="1" x14ac:dyDescent="0.25">
      <c r="A35" s="61" t="s">
        <v>8187</v>
      </c>
      <c r="B35" s="57">
        <v>2021</v>
      </c>
      <c r="C35" s="62" t="s">
        <v>48</v>
      </c>
      <c r="D35" s="331" t="s">
        <v>5284</v>
      </c>
      <c r="E35" s="60" t="s">
        <v>6214</v>
      </c>
      <c r="F35" s="58"/>
      <c r="G35" s="625"/>
    </row>
    <row r="36" spans="1:7" s="332" customFormat="1" ht="15" customHeight="1" x14ac:dyDescent="0.25">
      <c r="A36" s="61" t="s">
        <v>8187</v>
      </c>
      <c r="B36" s="57">
        <v>2021</v>
      </c>
      <c r="C36" s="62" t="s">
        <v>48</v>
      </c>
      <c r="D36" s="331" t="s">
        <v>276</v>
      </c>
      <c r="E36" s="60" t="s">
        <v>2532</v>
      </c>
      <c r="F36" s="58"/>
      <c r="G36" s="625"/>
    </row>
    <row r="37" spans="1:7" s="332" customFormat="1" ht="15" customHeight="1" x14ac:dyDescent="0.25">
      <c r="A37" s="61" t="s">
        <v>8187</v>
      </c>
      <c r="B37" s="57">
        <v>2021</v>
      </c>
      <c r="C37" s="62" t="s">
        <v>48</v>
      </c>
      <c r="D37" s="331" t="s">
        <v>6645</v>
      </c>
      <c r="E37" s="60" t="s">
        <v>6828</v>
      </c>
      <c r="F37" s="58"/>
      <c r="G37" s="625"/>
    </row>
    <row r="38" spans="1:7" s="332" customFormat="1" ht="15" customHeight="1" x14ac:dyDescent="0.25">
      <c r="A38" s="61" t="s">
        <v>8187</v>
      </c>
      <c r="B38" s="57">
        <v>2021</v>
      </c>
      <c r="C38" s="62" t="s">
        <v>48</v>
      </c>
      <c r="D38" s="331" t="s">
        <v>5971</v>
      </c>
      <c r="E38" s="60" t="s">
        <v>8204</v>
      </c>
      <c r="F38" s="58" t="s">
        <v>52</v>
      </c>
      <c r="G38" s="625"/>
    </row>
    <row r="39" spans="1:7" s="332" customFormat="1" ht="15" customHeight="1" x14ac:dyDescent="0.25">
      <c r="A39" s="61" t="s">
        <v>8187</v>
      </c>
      <c r="B39" s="57">
        <v>2021</v>
      </c>
      <c r="C39" s="62" t="s">
        <v>48</v>
      </c>
      <c r="D39" s="331" t="s">
        <v>6520</v>
      </c>
      <c r="E39" s="60" t="s">
        <v>1933</v>
      </c>
      <c r="F39" s="58"/>
      <c r="G39" s="625"/>
    </row>
    <row r="40" spans="1:7" s="332" customFormat="1" ht="15" customHeight="1" x14ac:dyDescent="0.25">
      <c r="A40" s="61" t="s">
        <v>8187</v>
      </c>
      <c r="B40" s="57">
        <v>2021</v>
      </c>
      <c r="C40" s="62" t="s">
        <v>48</v>
      </c>
      <c r="D40" s="331" t="s">
        <v>6643</v>
      </c>
      <c r="E40" s="60" t="s">
        <v>8205</v>
      </c>
      <c r="F40" s="58"/>
      <c r="G40" s="625"/>
    </row>
    <row r="41" spans="1:7" s="332" customFormat="1" ht="15" customHeight="1" x14ac:dyDescent="0.25">
      <c r="A41" s="61" t="s">
        <v>8187</v>
      </c>
      <c r="B41" s="57">
        <v>2021</v>
      </c>
      <c r="C41" s="62" t="s">
        <v>48</v>
      </c>
      <c r="D41" s="331" t="s">
        <v>6414</v>
      </c>
      <c r="E41" s="60" t="s">
        <v>5928</v>
      </c>
      <c r="F41" s="58"/>
      <c r="G41" s="625"/>
    </row>
    <row r="42" spans="1:7" s="332" customFormat="1" ht="15" customHeight="1" x14ac:dyDescent="0.25">
      <c r="A42" s="61" t="s">
        <v>8187</v>
      </c>
      <c r="B42" s="57">
        <v>2021</v>
      </c>
      <c r="C42" s="62" t="s">
        <v>48</v>
      </c>
      <c r="D42" s="331" t="s">
        <v>5974</v>
      </c>
      <c r="E42" s="60" t="s">
        <v>8206</v>
      </c>
      <c r="F42" s="58"/>
      <c r="G42" s="625"/>
    </row>
    <row r="43" spans="1:7" s="332" customFormat="1" ht="15" customHeight="1" x14ac:dyDescent="0.25">
      <c r="A43" s="61" t="s">
        <v>8187</v>
      </c>
      <c r="B43" s="57">
        <v>2021</v>
      </c>
      <c r="C43" s="62" t="s">
        <v>48</v>
      </c>
      <c r="D43" s="331" t="s">
        <v>6144</v>
      </c>
      <c r="E43" s="60" t="s">
        <v>8207</v>
      </c>
      <c r="F43" s="58"/>
      <c r="G43" s="625"/>
    </row>
    <row r="44" spans="1:7" s="332" customFormat="1" ht="15" customHeight="1" x14ac:dyDescent="0.25">
      <c r="A44" s="61" t="s">
        <v>8187</v>
      </c>
      <c r="B44" s="57">
        <v>2021</v>
      </c>
      <c r="C44" s="62" t="s">
        <v>48</v>
      </c>
      <c r="D44" s="331" t="s">
        <v>5962</v>
      </c>
      <c r="E44" s="60" t="s">
        <v>8208</v>
      </c>
      <c r="F44" s="58"/>
      <c r="G44" s="625"/>
    </row>
    <row r="45" spans="1:7" s="332" customFormat="1" ht="15" customHeight="1" x14ac:dyDescent="0.25">
      <c r="A45" s="61" t="s">
        <v>8187</v>
      </c>
      <c r="B45" s="57">
        <v>2021</v>
      </c>
      <c r="C45" s="62" t="s">
        <v>48</v>
      </c>
      <c r="D45" s="331" t="s">
        <v>6673</v>
      </c>
      <c r="E45" s="60" t="s">
        <v>8209</v>
      </c>
      <c r="F45" s="58"/>
      <c r="G45" s="625"/>
    </row>
    <row r="46" spans="1:7" s="332" customFormat="1" ht="15" customHeight="1" x14ac:dyDescent="0.25">
      <c r="A46" s="61" t="s">
        <v>8187</v>
      </c>
      <c r="B46" s="57">
        <v>2021</v>
      </c>
      <c r="C46" s="62" t="s">
        <v>48</v>
      </c>
      <c r="D46" s="331" t="s">
        <v>6668</v>
      </c>
      <c r="E46" s="60" t="s">
        <v>8209</v>
      </c>
      <c r="F46" s="58"/>
      <c r="G46" s="625"/>
    </row>
    <row r="47" spans="1:7" s="332" customFormat="1" ht="15" customHeight="1" x14ac:dyDescent="0.25">
      <c r="A47" s="61" t="s">
        <v>8187</v>
      </c>
      <c r="B47" s="57">
        <v>2021</v>
      </c>
      <c r="C47" s="62" t="s">
        <v>48</v>
      </c>
      <c r="D47" s="331" t="s">
        <v>6142</v>
      </c>
      <c r="E47" s="60" t="s">
        <v>8210</v>
      </c>
      <c r="F47" s="58"/>
      <c r="G47" s="625"/>
    </row>
    <row r="48" spans="1:7" s="332" customFormat="1" ht="15" customHeight="1" x14ac:dyDescent="0.25">
      <c r="A48" s="61" t="s">
        <v>8187</v>
      </c>
      <c r="B48" s="57">
        <v>2021</v>
      </c>
      <c r="C48" s="62" t="s">
        <v>48</v>
      </c>
      <c r="D48" s="331" t="s">
        <v>6517</v>
      </c>
      <c r="E48" s="60" t="s">
        <v>8210</v>
      </c>
      <c r="F48" s="58"/>
      <c r="G48" s="625"/>
    </row>
    <row r="49" spans="1:7" s="332" customFormat="1" ht="15" customHeight="1" x14ac:dyDescent="0.25">
      <c r="A49" s="61" t="s">
        <v>8187</v>
      </c>
      <c r="B49" s="57">
        <v>2021</v>
      </c>
      <c r="C49" s="62" t="s">
        <v>48</v>
      </c>
      <c r="D49" s="331" t="s">
        <v>6162</v>
      </c>
      <c r="E49" s="60" t="s">
        <v>8211</v>
      </c>
      <c r="F49" s="58"/>
      <c r="G49" s="625"/>
    </row>
    <row r="50" spans="1:7" s="332" customFormat="1" ht="15" customHeight="1" x14ac:dyDescent="0.25">
      <c r="A50" s="61" t="s">
        <v>8187</v>
      </c>
      <c r="B50" s="57">
        <v>2021</v>
      </c>
      <c r="C50" s="62" t="s">
        <v>48</v>
      </c>
      <c r="D50" s="331" t="s">
        <v>5725</v>
      </c>
      <c r="E50" s="60" t="s">
        <v>8211</v>
      </c>
      <c r="F50" s="58" t="s">
        <v>52</v>
      </c>
      <c r="G50" s="625"/>
    </row>
    <row r="51" spans="1:7" s="332" customFormat="1" ht="15" customHeight="1" x14ac:dyDescent="0.25">
      <c r="A51" s="61" t="s">
        <v>8159</v>
      </c>
      <c r="B51" s="57">
        <v>2021</v>
      </c>
      <c r="C51" s="62" t="s">
        <v>48</v>
      </c>
      <c r="D51" s="626" t="s">
        <v>8160</v>
      </c>
      <c r="E51" s="60" t="s">
        <v>8161</v>
      </c>
      <c r="F51" s="58"/>
      <c r="G51" s="625"/>
    </row>
    <row r="52" spans="1:7" s="332" customFormat="1" ht="15" customHeight="1" x14ac:dyDescent="0.25">
      <c r="A52" s="61" t="s">
        <v>8159</v>
      </c>
      <c r="B52" s="57">
        <v>2021</v>
      </c>
      <c r="C52" s="62" t="s">
        <v>48</v>
      </c>
      <c r="D52" s="626" t="s">
        <v>8041</v>
      </c>
      <c r="E52" s="60" t="s">
        <v>2031</v>
      </c>
      <c r="F52" s="58"/>
      <c r="G52" s="625"/>
    </row>
    <row r="53" spans="1:7" s="115" customFormat="1" ht="15" customHeight="1" x14ac:dyDescent="0.25">
      <c r="A53" s="52" t="s">
        <v>8024</v>
      </c>
      <c r="B53" s="66">
        <v>2021</v>
      </c>
      <c r="C53" s="53" t="s">
        <v>54</v>
      </c>
      <c r="D53" s="54" t="s">
        <v>5099</v>
      </c>
      <c r="E53" s="55" t="s">
        <v>8025</v>
      </c>
      <c r="F53" s="56"/>
    </row>
    <row r="54" spans="1:7" s="115" customFormat="1" ht="15" customHeight="1" x14ac:dyDescent="0.25">
      <c r="A54" s="52" t="s">
        <v>8024</v>
      </c>
      <c r="B54" s="66">
        <v>2021</v>
      </c>
      <c r="C54" s="53" t="s">
        <v>54</v>
      </c>
      <c r="D54" s="54" t="s">
        <v>4018</v>
      </c>
      <c r="E54" s="55" t="s">
        <v>8026</v>
      </c>
      <c r="F54" s="56"/>
    </row>
    <row r="55" spans="1:7" s="142" customFormat="1" x14ac:dyDescent="0.25">
      <c r="A55" s="52" t="s">
        <v>1661</v>
      </c>
      <c r="B55" s="66">
        <v>2021</v>
      </c>
      <c r="C55" s="333" t="s">
        <v>56</v>
      </c>
      <c r="D55" s="54" t="s">
        <v>6637</v>
      </c>
      <c r="E55" s="55" t="s">
        <v>2061</v>
      </c>
      <c r="F55" s="56"/>
    </row>
    <row r="56" spans="1:7" s="142" customFormat="1" x14ac:dyDescent="0.25">
      <c r="A56" s="52" t="s">
        <v>1661</v>
      </c>
      <c r="B56" s="66">
        <v>2021</v>
      </c>
      <c r="C56" s="333" t="s">
        <v>56</v>
      </c>
      <c r="D56" s="54" t="s">
        <v>6304</v>
      </c>
      <c r="E56" s="55" t="s">
        <v>7955</v>
      </c>
      <c r="F56" s="56"/>
    </row>
    <row r="57" spans="1:7" s="142" customFormat="1" x14ac:dyDescent="0.25">
      <c r="A57" s="338" t="s">
        <v>7633</v>
      </c>
      <c r="B57" s="335">
        <v>2020</v>
      </c>
      <c r="C57" s="341" t="s">
        <v>652</v>
      </c>
      <c r="D57" s="445" t="s">
        <v>589</v>
      </c>
      <c r="E57" s="337" t="s">
        <v>1313</v>
      </c>
      <c r="F57" s="212" t="s">
        <v>7634</v>
      </c>
    </row>
    <row r="58" spans="1:7" s="142" customFormat="1" x14ac:dyDescent="0.25">
      <c r="A58" s="338" t="s">
        <v>7639</v>
      </c>
      <c r="B58" s="335">
        <v>2019</v>
      </c>
      <c r="C58" s="341" t="s">
        <v>46</v>
      </c>
      <c r="D58" s="445" t="s">
        <v>78</v>
      </c>
      <c r="E58" s="337" t="s">
        <v>7640</v>
      </c>
      <c r="F58" s="212"/>
    </row>
    <row r="59" spans="1:7" s="142" customFormat="1" x14ac:dyDescent="0.25">
      <c r="A59" s="338" t="s">
        <v>6346</v>
      </c>
      <c r="B59" s="335">
        <v>2019</v>
      </c>
      <c r="C59" s="341" t="s">
        <v>7792</v>
      </c>
      <c r="D59" s="445" t="s">
        <v>32</v>
      </c>
      <c r="E59" s="337" t="s">
        <v>7569</v>
      </c>
      <c r="F59" s="212"/>
    </row>
    <row r="60" spans="1:7" s="142" customFormat="1" x14ac:dyDescent="0.25">
      <c r="A60" s="338" t="s">
        <v>1601</v>
      </c>
      <c r="B60" s="335">
        <v>2019</v>
      </c>
      <c r="C60" s="341" t="s">
        <v>7792</v>
      </c>
      <c r="D60" s="445" t="s">
        <v>6304</v>
      </c>
      <c r="E60" s="337" t="s">
        <v>7530</v>
      </c>
      <c r="F60" s="212" t="s">
        <v>52</v>
      </c>
    </row>
    <row r="61" spans="1:7" s="142" customFormat="1" x14ac:dyDescent="0.25">
      <c r="A61" s="338" t="s">
        <v>1570</v>
      </c>
      <c r="B61" s="335">
        <v>2019</v>
      </c>
      <c r="C61" s="341" t="s">
        <v>48</v>
      </c>
      <c r="D61" s="445" t="s">
        <v>6610</v>
      </c>
      <c r="E61" s="337" t="s">
        <v>7026</v>
      </c>
      <c r="F61" s="212"/>
    </row>
    <row r="62" spans="1:7" s="142" customFormat="1" x14ac:dyDescent="0.25">
      <c r="A62" s="338" t="s">
        <v>1570</v>
      </c>
      <c r="B62" s="335">
        <v>2019</v>
      </c>
      <c r="C62" s="341" t="s">
        <v>48</v>
      </c>
      <c r="D62" s="445" t="s">
        <v>6631</v>
      </c>
      <c r="E62" s="337" t="s">
        <v>4688</v>
      </c>
      <c r="F62" s="212" t="s">
        <v>52</v>
      </c>
    </row>
    <row r="63" spans="1:7" s="142" customFormat="1" x14ac:dyDescent="0.25">
      <c r="A63" s="338" t="s">
        <v>1570</v>
      </c>
      <c r="B63" s="335">
        <v>2019</v>
      </c>
      <c r="C63" s="341" t="s">
        <v>48</v>
      </c>
      <c r="D63" s="445" t="s">
        <v>393</v>
      </c>
      <c r="E63" s="337" t="s">
        <v>7027</v>
      </c>
      <c r="F63" s="212" t="s">
        <v>52</v>
      </c>
    </row>
    <row r="64" spans="1:7" s="142" customFormat="1" x14ac:dyDescent="0.25">
      <c r="A64" s="338" t="s">
        <v>1570</v>
      </c>
      <c r="B64" s="335">
        <v>2019</v>
      </c>
      <c r="C64" s="341" t="s">
        <v>48</v>
      </c>
      <c r="D64" s="445" t="s">
        <v>5133</v>
      </c>
      <c r="E64" s="337" t="s">
        <v>7028</v>
      </c>
      <c r="F64" s="212" t="s">
        <v>52</v>
      </c>
    </row>
    <row r="65" spans="1:6" s="142" customFormat="1" x14ac:dyDescent="0.25">
      <c r="A65" s="338" t="s">
        <v>1570</v>
      </c>
      <c r="B65" s="335">
        <v>2019</v>
      </c>
      <c r="C65" s="341" t="s">
        <v>48</v>
      </c>
      <c r="D65" s="445" t="s">
        <v>5939</v>
      </c>
      <c r="E65" s="337" t="s">
        <v>6328</v>
      </c>
      <c r="F65" s="212"/>
    </row>
    <row r="66" spans="1:6" s="142" customFormat="1" x14ac:dyDescent="0.25">
      <c r="A66" s="338" t="s">
        <v>1570</v>
      </c>
      <c r="B66" s="335">
        <v>2019</v>
      </c>
      <c r="C66" s="341" t="s">
        <v>48</v>
      </c>
      <c r="D66" s="445" t="s">
        <v>6879</v>
      </c>
      <c r="E66" s="337" t="s">
        <v>3998</v>
      </c>
      <c r="F66" s="212"/>
    </row>
    <row r="67" spans="1:6" s="142" customFormat="1" x14ac:dyDescent="0.25">
      <c r="A67" s="338" t="s">
        <v>1570</v>
      </c>
      <c r="B67" s="335">
        <v>2019</v>
      </c>
      <c r="C67" s="341" t="s">
        <v>48</v>
      </c>
      <c r="D67" s="445" t="s">
        <v>571</v>
      </c>
      <c r="E67" s="337" t="s">
        <v>6177</v>
      </c>
      <c r="F67" s="212" t="s">
        <v>52</v>
      </c>
    </row>
    <row r="68" spans="1:6" s="142" customFormat="1" x14ac:dyDescent="0.25">
      <c r="A68" s="338" t="s">
        <v>1570</v>
      </c>
      <c r="B68" s="335">
        <v>2019</v>
      </c>
      <c r="C68" s="341" t="s">
        <v>48</v>
      </c>
      <c r="D68" s="445" t="s">
        <v>6637</v>
      </c>
      <c r="E68" s="337" t="s">
        <v>1650</v>
      </c>
      <c r="F68" s="212"/>
    </row>
    <row r="69" spans="1:6" s="142" customFormat="1" x14ac:dyDescent="0.25">
      <c r="A69" s="338" t="s">
        <v>1570</v>
      </c>
      <c r="B69" s="335">
        <v>2019</v>
      </c>
      <c r="C69" s="341" t="s">
        <v>48</v>
      </c>
      <c r="D69" s="445" t="s">
        <v>5392</v>
      </c>
      <c r="E69" s="337" t="s">
        <v>7029</v>
      </c>
      <c r="F69" s="212" t="s">
        <v>52</v>
      </c>
    </row>
    <row r="70" spans="1:6" s="142" customFormat="1" x14ac:dyDescent="0.25">
      <c r="A70" s="338" t="s">
        <v>1570</v>
      </c>
      <c r="B70" s="335">
        <v>2019</v>
      </c>
      <c r="C70" s="341" t="s">
        <v>48</v>
      </c>
      <c r="D70" s="445" t="s">
        <v>623</v>
      </c>
      <c r="E70" s="337" t="s">
        <v>2655</v>
      </c>
      <c r="F70" s="212"/>
    </row>
    <row r="71" spans="1:6" s="142" customFormat="1" x14ac:dyDescent="0.25">
      <c r="A71" s="338" t="s">
        <v>1570</v>
      </c>
      <c r="B71" s="335">
        <v>2019</v>
      </c>
      <c r="C71" s="341" t="s">
        <v>48</v>
      </c>
      <c r="D71" s="445" t="s">
        <v>7030</v>
      </c>
      <c r="E71" s="337" t="s">
        <v>4881</v>
      </c>
      <c r="F71" s="212" t="s">
        <v>52</v>
      </c>
    </row>
    <row r="72" spans="1:6" s="142" customFormat="1" x14ac:dyDescent="0.25">
      <c r="A72" s="338" t="s">
        <v>1570</v>
      </c>
      <c r="B72" s="335">
        <v>2019</v>
      </c>
      <c r="C72" s="341" t="s">
        <v>48</v>
      </c>
      <c r="D72" s="445" t="s">
        <v>237</v>
      </c>
      <c r="E72" s="337" t="s">
        <v>7031</v>
      </c>
      <c r="F72" s="212"/>
    </row>
    <row r="73" spans="1:6" s="142" customFormat="1" x14ac:dyDescent="0.25">
      <c r="A73" s="338" t="s">
        <v>1570</v>
      </c>
      <c r="B73" s="335">
        <v>2019</v>
      </c>
      <c r="C73" s="341" t="s">
        <v>48</v>
      </c>
      <c r="D73" s="445" t="s">
        <v>203</v>
      </c>
      <c r="E73" s="337" t="s">
        <v>7032</v>
      </c>
      <c r="F73" s="212"/>
    </row>
    <row r="74" spans="1:6" s="142" customFormat="1" x14ac:dyDescent="0.25">
      <c r="A74" s="338" t="s">
        <v>1570</v>
      </c>
      <c r="B74" s="335">
        <v>2019</v>
      </c>
      <c r="C74" s="341" t="s">
        <v>48</v>
      </c>
      <c r="D74" s="445" t="s">
        <v>6416</v>
      </c>
      <c r="E74" s="337" t="s">
        <v>7033</v>
      </c>
      <c r="F74" s="212"/>
    </row>
    <row r="75" spans="1:6" s="142" customFormat="1" x14ac:dyDescent="0.25">
      <c r="A75" s="338" t="s">
        <v>1570</v>
      </c>
      <c r="B75" s="335">
        <v>2019</v>
      </c>
      <c r="C75" s="341" t="s">
        <v>48</v>
      </c>
      <c r="D75" s="445" t="s">
        <v>29</v>
      </c>
      <c r="E75" s="337" t="s">
        <v>3162</v>
      </c>
      <c r="F75" s="212" t="s">
        <v>52</v>
      </c>
    </row>
    <row r="76" spans="1:6" s="142" customFormat="1" x14ac:dyDescent="0.25">
      <c r="A76" s="338" t="s">
        <v>1570</v>
      </c>
      <c r="B76" s="335">
        <v>2019</v>
      </c>
      <c r="C76" s="341" t="s">
        <v>48</v>
      </c>
      <c r="D76" s="445" t="s">
        <v>7034</v>
      </c>
      <c r="E76" s="337" t="s">
        <v>7035</v>
      </c>
      <c r="F76" s="212"/>
    </row>
    <row r="77" spans="1:6" s="142" customFormat="1" x14ac:dyDescent="0.25">
      <c r="A77" s="338" t="s">
        <v>1570</v>
      </c>
      <c r="B77" s="335">
        <v>2019</v>
      </c>
      <c r="C77" s="341" t="s">
        <v>48</v>
      </c>
      <c r="D77" s="445" t="s">
        <v>5812</v>
      </c>
      <c r="E77" s="337" t="s">
        <v>3163</v>
      </c>
      <c r="F77" s="212"/>
    </row>
    <row r="78" spans="1:6" s="142" customFormat="1" x14ac:dyDescent="0.25">
      <c r="A78" s="338" t="s">
        <v>1570</v>
      </c>
      <c r="B78" s="335">
        <v>2019</v>
      </c>
      <c r="C78" s="341" t="s">
        <v>48</v>
      </c>
      <c r="D78" s="445" t="s">
        <v>5692</v>
      </c>
      <c r="E78" s="337" t="s">
        <v>7036</v>
      </c>
      <c r="F78" s="212"/>
    </row>
    <row r="79" spans="1:6" s="142" customFormat="1" x14ac:dyDescent="0.25">
      <c r="A79" s="338" t="s">
        <v>1570</v>
      </c>
      <c r="B79" s="335">
        <v>2019</v>
      </c>
      <c r="C79" s="341" t="s">
        <v>48</v>
      </c>
      <c r="D79" s="445" t="s">
        <v>779</v>
      </c>
      <c r="E79" s="337" t="s">
        <v>4835</v>
      </c>
      <c r="F79" s="212"/>
    </row>
    <row r="80" spans="1:6" s="142" customFormat="1" x14ac:dyDescent="0.25">
      <c r="A80" s="338" t="s">
        <v>1570</v>
      </c>
      <c r="B80" s="335">
        <v>2019</v>
      </c>
      <c r="C80" s="341" t="s">
        <v>48</v>
      </c>
      <c r="D80" s="445" t="s">
        <v>7037</v>
      </c>
      <c r="E80" s="337" t="s">
        <v>4288</v>
      </c>
      <c r="F80" s="212"/>
    </row>
    <row r="81" spans="1:6" s="142" customFormat="1" x14ac:dyDescent="0.25">
      <c r="A81" s="338" t="s">
        <v>1570</v>
      </c>
      <c r="B81" s="335">
        <v>2019</v>
      </c>
      <c r="C81" s="341" t="s">
        <v>48</v>
      </c>
      <c r="D81" s="445" t="s">
        <v>898</v>
      </c>
      <c r="E81" s="337" t="s">
        <v>5383</v>
      </c>
      <c r="F81" s="212"/>
    </row>
    <row r="82" spans="1:6" s="142" customFormat="1" x14ac:dyDescent="0.25">
      <c r="A82" s="338" t="s">
        <v>1570</v>
      </c>
      <c r="B82" s="335">
        <v>2019</v>
      </c>
      <c r="C82" s="341" t="s">
        <v>48</v>
      </c>
      <c r="D82" s="445" t="s">
        <v>4018</v>
      </c>
      <c r="E82" s="337" t="s">
        <v>7038</v>
      </c>
      <c r="F82" s="212" t="s">
        <v>52</v>
      </c>
    </row>
    <row r="83" spans="1:6" s="142" customFormat="1" x14ac:dyDescent="0.25">
      <c r="A83" s="338" t="s">
        <v>1570</v>
      </c>
      <c r="B83" s="335">
        <v>2019</v>
      </c>
      <c r="C83" s="341" t="s">
        <v>48</v>
      </c>
      <c r="D83" s="445" t="s">
        <v>5284</v>
      </c>
      <c r="E83" s="337" t="s">
        <v>5021</v>
      </c>
      <c r="F83" s="212"/>
    </row>
    <row r="84" spans="1:6" s="142" customFormat="1" x14ac:dyDescent="0.25">
      <c r="A84" s="338" t="s">
        <v>1570</v>
      </c>
      <c r="B84" s="335">
        <v>2019</v>
      </c>
      <c r="C84" s="341" t="s">
        <v>48</v>
      </c>
      <c r="D84" s="445" t="s">
        <v>5959</v>
      </c>
      <c r="E84" s="337" t="s">
        <v>4612</v>
      </c>
      <c r="F84" s="212" t="s">
        <v>52</v>
      </c>
    </row>
    <row r="85" spans="1:6" s="142" customFormat="1" x14ac:dyDescent="0.25">
      <c r="A85" s="338" t="s">
        <v>1570</v>
      </c>
      <c r="B85" s="335">
        <v>2019</v>
      </c>
      <c r="C85" s="341" t="s">
        <v>48</v>
      </c>
      <c r="D85" s="445" t="s">
        <v>741</v>
      </c>
      <c r="E85" s="337" t="s">
        <v>2615</v>
      </c>
      <c r="F85" s="212"/>
    </row>
    <row r="86" spans="1:6" s="142" customFormat="1" x14ac:dyDescent="0.25">
      <c r="A86" s="338" t="s">
        <v>1570</v>
      </c>
      <c r="B86" s="335">
        <v>2019</v>
      </c>
      <c r="C86" s="341" t="s">
        <v>48</v>
      </c>
      <c r="D86" s="445" t="s">
        <v>5275</v>
      </c>
      <c r="E86" s="337" t="s">
        <v>7039</v>
      </c>
      <c r="F86" s="212"/>
    </row>
    <row r="87" spans="1:6" s="142" customFormat="1" x14ac:dyDescent="0.25">
      <c r="A87" s="338" t="s">
        <v>1570</v>
      </c>
      <c r="B87" s="335">
        <v>2019</v>
      </c>
      <c r="C87" s="341" t="s">
        <v>48</v>
      </c>
      <c r="D87" s="445" t="s">
        <v>4450</v>
      </c>
      <c r="E87" s="337" t="s">
        <v>7040</v>
      </c>
      <c r="F87" s="212" t="s">
        <v>52</v>
      </c>
    </row>
    <row r="88" spans="1:6" s="142" customFormat="1" x14ac:dyDescent="0.25">
      <c r="A88" s="338" t="s">
        <v>1570</v>
      </c>
      <c r="B88" s="335">
        <v>2019</v>
      </c>
      <c r="C88" s="341" t="s">
        <v>48</v>
      </c>
      <c r="D88" s="445" t="s">
        <v>895</v>
      </c>
      <c r="E88" s="337" t="s">
        <v>1848</v>
      </c>
      <c r="F88" s="212"/>
    </row>
    <row r="89" spans="1:6" s="142" customFormat="1" x14ac:dyDescent="0.25">
      <c r="A89" s="338" t="s">
        <v>1570</v>
      </c>
      <c r="B89" s="335">
        <v>2019</v>
      </c>
      <c r="C89" s="341" t="s">
        <v>48</v>
      </c>
      <c r="D89" s="445" t="s">
        <v>583</v>
      </c>
      <c r="E89" s="337" t="s">
        <v>1752</v>
      </c>
      <c r="F89" s="212"/>
    </row>
    <row r="90" spans="1:6" s="142" customFormat="1" x14ac:dyDescent="0.25">
      <c r="A90" s="338" t="s">
        <v>1570</v>
      </c>
      <c r="B90" s="335">
        <v>2019</v>
      </c>
      <c r="C90" s="341" t="s">
        <v>48</v>
      </c>
      <c r="D90" s="445" t="s">
        <v>4460</v>
      </c>
      <c r="E90" s="337" t="s">
        <v>4405</v>
      </c>
      <c r="F90" s="212" t="s">
        <v>52</v>
      </c>
    </row>
    <row r="91" spans="1:6" s="142" customFormat="1" x14ac:dyDescent="0.25">
      <c r="A91" s="338" t="s">
        <v>1570</v>
      </c>
      <c r="B91" s="335">
        <v>2019</v>
      </c>
      <c r="C91" s="341" t="s">
        <v>48</v>
      </c>
      <c r="D91" s="445" t="s">
        <v>4453</v>
      </c>
      <c r="E91" s="337" t="s">
        <v>3051</v>
      </c>
      <c r="F91" s="212"/>
    </row>
    <row r="92" spans="1:6" s="142" customFormat="1" x14ac:dyDescent="0.25">
      <c r="A92" s="338" t="s">
        <v>1570</v>
      </c>
      <c r="B92" s="335">
        <v>2019</v>
      </c>
      <c r="C92" s="341" t="s">
        <v>48</v>
      </c>
      <c r="D92" s="445" t="s">
        <v>6280</v>
      </c>
      <c r="E92" s="337" t="s">
        <v>1783</v>
      </c>
      <c r="F92" s="212"/>
    </row>
    <row r="93" spans="1:6" s="142" customFormat="1" x14ac:dyDescent="0.25">
      <c r="A93" s="338" t="s">
        <v>1570</v>
      </c>
      <c r="B93" s="335">
        <v>2019</v>
      </c>
      <c r="C93" s="341" t="s">
        <v>48</v>
      </c>
      <c r="D93" s="445" t="s">
        <v>6191</v>
      </c>
      <c r="E93" s="337" t="s">
        <v>7041</v>
      </c>
      <c r="F93" s="212"/>
    </row>
    <row r="94" spans="1:6" s="142" customFormat="1" x14ac:dyDescent="0.25">
      <c r="A94" s="338" t="s">
        <v>1570</v>
      </c>
      <c r="B94" s="335">
        <v>2019</v>
      </c>
      <c r="C94" s="341" t="s">
        <v>48</v>
      </c>
      <c r="D94" s="445" t="s">
        <v>6414</v>
      </c>
      <c r="E94" s="337" t="s">
        <v>7042</v>
      </c>
      <c r="F94" s="212"/>
    </row>
    <row r="95" spans="1:6" s="142" customFormat="1" x14ac:dyDescent="0.25">
      <c r="A95" s="338" t="s">
        <v>1570</v>
      </c>
      <c r="B95" s="335">
        <v>2019</v>
      </c>
      <c r="C95" s="341" t="s">
        <v>48</v>
      </c>
      <c r="D95" s="445" t="s">
        <v>5154</v>
      </c>
      <c r="E95" s="337" t="s">
        <v>4174</v>
      </c>
      <c r="F95" s="212"/>
    </row>
    <row r="96" spans="1:6" s="142" customFormat="1" x14ac:dyDescent="0.25">
      <c r="A96" s="338" t="s">
        <v>1570</v>
      </c>
      <c r="B96" s="335">
        <v>2019</v>
      </c>
      <c r="C96" s="341" t="s">
        <v>48</v>
      </c>
      <c r="D96" s="445" t="s">
        <v>6645</v>
      </c>
      <c r="E96" s="337" t="s">
        <v>7043</v>
      </c>
      <c r="F96" s="212"/>
    </row>
    <row r="97" spans="1:6" s="142" customFormat="1" x14ac:dyDescent="0.25">
      <c r="A97" s="338" t="s">
        <v>1570</v>
      </c>
      <c r="B97" s="335">
        <v>2019</v>
      </c>
      <c r="C97" s="341" t="s">
        <v>48</v>
      </c>
      <c r="D97" s="445" t="s">
        <v>6643</v>
      </c>
      <c r="E97" s="337" t="s">
        <v>7043</v>
      </c>
      <c r="F97" s="212"/>
    </row>
    <row r="98" spans="1:6" s="142" customFormat="1" x14ac:dyDescent="0.25">
      <c r="A98" s="338" t="s">
        <v>1570</v>
      </c>
      <c r="B98" s="335">
        <v>2019</v>
      </c>
      <c r="C98" s="341" t="s">
        <v>48</v>
      </c>
      <c r="D98" s="445" t="s">
        <v>6646</v>
      </c>
      <c r="E98" s="337" t="s">
        <v>7044</v>
      </c>
      <c r="F98" s="212"/>
    </row>
    <row r="99" spans="1:6" s="142" customFormat="1" x14ac:dyDescent="0.25">
      <c r="A99" s="338" t="s">
        <v>1570</v>
      </c>
      <c r="B99" s="335">
        <v>2019</v>
      </c>
      <c r="C99" s="341" t="s">
        <v>48</v>
      </c>
      <c r="D99" s="445" t="s">
        <v>5962</v>
      </c>
      <c r="E99" s="337" t="s">
        <v>7045</v>
      </c>
      <c r="F99" s="212" t="s">
        <v>52</v>
      </c>
    </row>
    <row r="100" spans="1:6" s="142" customFormat="1" x14ac:dyDescent="0.25">
      <c r="A100" s="338" t="s">
        <v>1570</v>
      </c>
      <c r="B100" s="335">
        <v>2019</v>
      </c>
      <c r="C100" s="341" t="s">
        <v>48</v>
      </c>
      <c r="D100" s="445" t="s">
        <v>5971</v>
      </c>
      <c r="E100" s="337" t="s">
        <v>7046</v>
      </c>
      <c r="F100" s="212" t="s">
        <v>52</v>
      </c>
    </row>
    <row r="101" spans="1:6" s="142" customFormat="1" x14ac:dyDescent="0.25">
      <c r="A101" s="338" t="s">
        <v>1570</v>
      </c>
      <c r="B101" s="335">
        <v>2019</v>
      </c>
      <c r="C101" s="341" t="s">
        <v>48</v>
      </c>
      <c r="D101" s="445" t="s">
        <v>7047</v>
      </c>
      <c r="E101" s="337" t="s">
        <v>2577</v>
      </c>
      <c r="F101" s="212"/>
    </row>
    <row r="102" spans="1:6" s="142" customFormat="1" x14ac:dyDescent="0.25">
      <c r="A102" s="338" t="s">
        <v>1570</v>
      </c>
      <c r="B102" s="335">
        <v>2019</v>
      </c>
      <c r="C102" s="341" t="s">
        <v>48</v>
      </c>
      <c r="D102" s="445" t="s">
        <v>5956</v>
      </c>
      <c r="E102" s="337" t="s">
        <v>7048</v>
      </c>
      <c r="F102" s="212"/>
    </row>
    <row r="103" spans="1:6" s="142" customFormat="1" x14ac:dyDescent="0.25">
      <c r="A103" s="338" t="s">
        <v>1570</v>
      </c>
      <c r="B103" s="335">
        <v>2019</v>
      </c>
      <c r="C103" s="341" t="s">
        <v>48</v>
      </c>
      <c r="D103" s="445" t="s">
        <v>6142</v>
      </c>
      <c r="E103" s="337" t="s">
        <v>4409</v>
      </c>
      <c r="F103" s="212"/>
    </row>
    <row r="104" spans="1:6" s="142" customFormat="1" x14ac:dyDescent="0.25">
      <c r="A104" s="338" t="s">
        <v>1570</v>
      </c>
      <c r="B104" s="335">
        <v>2019</v>
      </c>
      <c r="C104" s="341" t="s">
        <v>48</v>
      </c>
      <c r="D104" s="445" t="s">
        <v>6517</v>
      </c>
      <c r="E104" s="337" t="s">
        <v>7049</v>
      </c>
      <c r="F104" s="212"/>
    </row>
    <row r="105" spans="1:6" s="142" customFormat="1" x14ac:dyDescent="0.25">
      <c r="A105" s="338" t="s">
        <v>1570</v>
      </c>
      <c r="B105" s="335">
        <v>2019</v>
      </c>
      <c r="C105" s="341" t="s">
        <v>48</v>
      </c>
      <c r="D105" s="445" t="s">
        <v>6669</v>
      </c>
      <c r="E105" s="337" t="s">
        <v>7050</v>
      </c>
      <c r="F105" s="212"/>
    </row>
    <row r="106" spans="1:6" s="142" customFormat="1" x14ac:dyDescent="0.25">
      <c r="A106" s="338" t="s">
        <v>1570</v>
      </c>
      <c r="B106" s="335">
        <v>2019</v>
      </c>
      <c r="C106" s="341" t="s">
        <v>48</v>
      </c>
      <c r="D106" s="445" t="s">
        <v>5725</v>
      </c>
      <c r="E106" s="337" t="s">
        <v>7051</v>
      </c>
      <c r="F106" s="212"/>
    </row>
    <row r="107" spans="1:6" s="142" customFormat="1" x14ac:dyDescent="0.25">
      <c r="A107" s="338" t="s">
        <v>4819</v>
      </c>
      <c r="B107" s="335">
        <v>2019</v>
      </c>
      <c r="C107" s="341" t="s">
        <v>48</v>
      </c>
      <c r="D107" s="445" t="s">
        <v>482</v>
      </c>
      <c r="E107" s="337" t="s">
        <v>7015</v>
      </c>
      <c r="F107" s="212"/>
    </row>
    <row r="108" spans="1:6" s="142" customFormat="1" x14ac:dyDescent="0.25">
      <c r="A108" s="338" t="s">
        <v>1623</v>
      </c>
      <c r="B108" s="335">
        <v>2019</v>
      </c>
      <c r="C108" s="341" t="s">
        <v>51</v>
      </c>
      <c r="D108" s="445" t="s">
        <v>29</v>
      </c>
      <c r="E108" s="337" t="s">
        <v>3182</v>
      </c>
      <c r="F108" s="212" t="s">
        <v>68</v>
      </c>
    </row>
    <row r="109" spans="1:6" s="142" customFormat="1" x14ac:dyDescent="0.25">
      <c r="A109" s="338" t="s">
        <v>1623</v>
      </c>
      <c r="B109" s="335">
        <v>2019</v>
      </c>
      <c r="C109" s="341" t="s">
        <v>51</v>
      </c>
      <c r="D109" s="445" t="s">
        <v>4120</v>
      </c>
      <c r="E109" s="337" t="s">
        <v>6854</v>
      </c>
      <c r="F109" s="212"/>
    </row>
    <row r="110" spans="1:6" s="142" customFormat="1" x14ac:dyDescent="0.25">
      <c r="A110" s="338" t="s">
        <v>1623</v>
      </c>
      <c r="B110" s="335">
        <v>2019</v>
      </c>
      <c r="C110" s="341" t="s">
        <v>51</v>
      </c>
      <c r="D110" s="445" t="s">
        <v>574</v>
      </c>
      <c r="E110" s="337" t="s">
        <v>6855</v>
      </c>
      <c r="F110" s="212"/>
    </row>
    <row r="111" spans="1:6" s="142" customFormat="1" x14ac:dyDescent="0.25">
      <c r="A111" s="338" t="s">
        <v>1639</v>
      </c>
      <c r="B111" s="335">
        <v>2019</v>
      </c>
      <c r="C111" s="341" t="s">
        <v>54</v>
      </c>
      <c r="D111" s="445" t="s">
        <v>582</v>
      </c>
      <c r="E111" s="337" t="s">
        <v>6823</v>
      </c>
      <c r="F111" s="102"/>
    </row>
    <row r="112" spans="1:6" s="142" customFormat="1" x14ac:dyDescent="0.25">
      <c r="A112" s="338" t="s">
        <v>1639</v>
      </c>
      <c r="B112" s="335">
        <v>2019</v>
      </c>
      <c r="C112" s="341" t="s">
        <v>54</v>
      </c>
      <c r="D112" s="445" t="s">
        <v>5943</v>
      </c>
      <c r="E112" s="337" t="s">
        <v>2063</v>
      </c>
      <c r="F112" s="102"/>
    </row>
    <row r="113" spans="1:6" s="142" customFormat="1" x14ac:dyDescent="0.25">
      <c r="A113" s="338" t="s">
        <v>1639</v>
      </c>
      <c r="B113" s="335">
        <v>2019</v>
      </c>
      <c r="C113" s="341" t="s">
        <v>54</v>
      </c>
      <c r="D113" s="445" t="s">
        <v>5357</v>
      </c>
      <c r="E113" s="337" t="s">
        <v>6824</v>
      </c>
      <c r="F113" s="102"/>
    </row>
    <row r="114" spans="1:6" s="142" customFormat="1" x14ac:dyDescent="0.25">
      <c r="A114" s="338" t="s">
        <v>1639</v>
      </c>
      <c r="B114" s="335">
        <v>2019</v>
      </c>
      <c r="C114" s="341" t="s">
        <v>54</v>
      </c>
      <c r="D114" s="445" t="s">
        <v>583</v>
      </c>
      <c r="E114" s="337" t="s">
        <v>6825</v>
      </c>
      <c r="F114" s="102"/>
    </row>
    <row r="115" spans="1:6" s="142" customFormat="1" x14ac:dyDescent="0.25">
      <c r="A115" s="338" t="s">
        <v>1639</v>
      </c>
      <c r="B115" s="335">
        <v>2019</v>
      </c>
      <c r="C115" s="341" t="s">
        <v>54</v>
      </c>
      <c r="D115" s="445" t="s">
        <v>29</v>
      </c>
      <c r="E115" s="337" t="s">
        <v>1847</v>
      </c>
      <c r="F115" s="102"/>
    </row>
    <row r="116" spans="1:6" s="142" customFormat="1" x14ac:dyDescent="0.25">
      <c r="A116" s="338" t="s">
        <v>1639</v>
      </c>
      <c r="B116" s="335">
        <v>2019</v>
      </c>
      <c r="C116" s="341" t="s">
        <v>54</v>
      </c>
      <c r="D116" s="445" t="s">
        <v>4615</v>
      </c>
      <c r="E116" s="337" t="s">
        <v>6826</v>
      </c>
      <c r="F116" s="102"/>
    </row>
    <row r="117" spans="1:6" s="142" customFormat="1" x14ac:dyDescent="0.25">
      <c r="A117" s="338" t="s">
        <v>1639</v>
      </c>
      <c r="B117" s="335">
        <v>2019</v>
      </c>
      <c r="C117" s="341" t="s">
        <v>54</v>
      </c>
      <c r="D117" s="445" t="s">
        <v>4120</v>
      </c>
      <c r="E117" s="337" t="s">
        <v>6827</v>
      </c>
      <c r="F117" s="102"/>
    </row>
    <row r="118" spans="1:6" s="142" customFormat="1" x14ac:dyDescent="0.25">
      <c r="A118" s="338" t="s">
        <v>1639</v>
      </c>
      <c r="B118" s="335">
        <v>2019</v>
      </c>
      <c r="C118" s="341" t="s">
        <v>54</v>
      </c>
      <c r="D118" s="445" t="s">
        <v>6280</v>
      </c>
      <c r="E118" s="337" t="s">
        <v>6828</v>
      </c>
      <c r="F118" s="102"/>
    </row>
    <row r="119" spans="1:6" s="142" customFormat="1" x14ac:dyDescent="0.25">
      <c r="A119" s="338" t="s">
        <v>1639</v>
      </c>
      <c r="B119" s="335">
        <v>2019</v>
      </c>
      <c r="C119" s="341" t="s">
        <v>54</v>
      </c>
      <c r="D119" s="445" t="s">
        <v>4450</v>
      </c>
      <c r="E119" s="337" t="s">
        <v>6829</v>
      </c>
      <c r="F119" s="102"/>
    </row>
    <row r="120" spans="1:6" s="142" customFormat="1" x14ac:dyDescent="0.25">
      <c r="A120" s="338" t="s">
        <v>1639</v>
      </c>
      <c r="B120" s="335">
        <v>2019</v>
      </c>
      <c r="C120" s="341" t="s">
        <v>54</v>
      </c>
      <c r="D120" s="445" t="s">
        <v>5956</v>
      </c>
      <c r="E120" s="337" t="s">
        <v>6830</v>
      </c>
      <c r="F120" s="102"/>
    </row>
    <row r="121" spans="1:6" s="142" customFormat="1" x14ac:dyDescent="0.25">
      <c r="A121" s="338" t="s">
        <v>6811</v>
      </c>
      <c r="B121" s="335">
        <v>2019</v>
      </c>
      <c r="C121" s="341" t="s">
        <v>70</v>
      </c>
      <c r="D121" s="445" t="s">
        <v>749</v>
      </c>
      <c r="E121" s="337" t="s">
        <v>6812</v>
      </c>
      <c r="F121" s="102"/>
    </row>
    <row r="122" spans="1:6" s="142" customFormat="1" x14ac:dyDescent="0.25">
      <c r="A122" s="338" t="s">
        <v>6607</v>
      </c>
      <c r="B122" s="335">
        <v>2019</v>
      </c>
      <c r="C122" s="341" t="s">
        <v>38</v>
      </c>
      <c r="D122" s="342" t="s">
        <v>5284</v>
      </c>
      <c r="E122" s="337" t="s">
        <v>4654</v>
      </c>
      <c r="F122" s="102"/>
    </row>
    <row r="123" spans="1:6" s="142" customFormat="1" x14ac:dyDescent="0.25">
      <c r="A123" s="338" t="s">
        <v>6607</v>
      </c>
      <c r="B123" s="335">
        <v>2019</v>
      </c>
      <c r="C123" s="341" t="s">
        <v>38</v>
      </c>
      <c r="D123" s="342" t="s">
        <v>4615</v>
      </c>
      <c r="E123" s="337" t="s">
        <v>4654</v>
      </c>
      <c r="F123" s="102"/>
    </row>
    <row r="124" spans="1:6" s="142" customFormat="1" x14ac:dyDescent="0.25">
      <c r="A124" s="338" t="s">
        <v>6605</v>
      </c>
      <c r="B124" s="335">
        <v>2019</v>
      </c>
      <c r="C124" s="341" t="s">
        <v>38</v>
      </c>
      <c r="D124" s="342" t="s">
        <v>5284</v>
      </c>
      <c r="E124" s="337" t="s">
        <v>4172</v>
      </c>
      <c r="F124" s="102"/>
    </row>
    <row r="125" spans="1:6" s="142" customFormat="1" x14ac:dyDescent="0.25">
      <c r="A125" s="338" t="s">
        <v>6605</v>
      </c>
      <c r="B125" s="335">
        <v>2019</v>
      </c>
      <c r="C125" s="341" t="s">
        <v>38</v>
      </c>
      <c r="D125" s="342" t="s">
        <v>4615</v>
      </c>
      <c r="E125" s="337" t="s">
        <v>4172</v>
      </c>
      <c r="F125" s="102"/>
    </row>
    <row r="126" spans="1:6" s="142" customFormat="1" x14ac:dyDescent="0.25">
      <c r="A126" s="338" t="s">
        <v>1661</v>
      </c>
      <c r="B126" s="335">
        <v>2019</v>
      </c>
      <c r="C126" s="341" t="s">
        <v>56</v>
      </c>
      <c r="D126" s="342" t="s">
        <v>582</v>
      </c>
      <c r="E126" s="337" t="s">
        <v>2071</v>
      </c>
      <c r="F126" s="102"/>
    </row>
    <row r="127" spans="1:6" s="142" customFormat="1" x14ac:dyDescent="0.25">
      <c r="A127" s="338" t="s">
        <v>1661</v>
      </c>
      <c r="B127" s="335">
        <v>2019</v>
      </c>
      <c r="C127" s="341" t="s">
        <v>56</v>
      </c>
      <c r="D127" s="342" t="s">
        <v>6190</v>
      </c>
      <c r="E127" s="337" t="s">
        <v>5622</v>
      </c>
      <c r="F127" s="102"/>
    </row>
    <row r="128" spans="1:6" s="142" customFormat="1" x14ac:dyDescent="0.25">
      <c r="A128" s="338" t="s">
        <v>1661</v>
      </c>
      <c r="B128" s="335">
        <v>2019</v>
      </c>
      <c r="C128" s="341" t="s">
        <v>56</v>
      </c>
      <c r="D128" s="342" t="s">
        <v>39</v>
      </c>
      <c r="E128" s="337" t="s">
        <v>6574</v>
      </c>
      <c r="F128" s="102"/>
    </row>
    <row r="129" spans="1:6" s="142" customFormat="1" x14ac:dyDescent="0.25">
      <c r="A129" s="338" t="s">
        <v>1661</v>
      </c>
      <c r="B129" s="335">
        <v>2019</v>
      </c>
      <c r="C129" s="341" t="s">
        <v>56</v>
      </c>
      <c r="D129" s="342" t="s">
        <v>5284</v>
      </c>
      <c r="E129" s="337" t="s">
        <v>2785</v>
      </c>
      <c r="F129" s="102"/>
    </row>
    <row r="130" spans="1:6" s="142" customFormat="1" x14ac:dyDescent="0.25">
      <c r="A130" s="338" t="s">
        <v>1661</v>
      </c>
      <c r="B130" s="335">
        <v>2019</v>
      </c>
      <c r="C130" s="341" t="s">
        <v>56</v>
      </c>
      <c r="D130" s="342" t="s">
        <v>897</v>
      </c>
      <c r="E130" s="337" t="s">
        <v>1592</v>
      </c>
      <c r="F130" s="102"/>
    </row>
    <row r="131" spans="1:6" s="142" customFormat="1" x14ac:dyDescent="0.25">
      <c r="A131" s="338" t="s">
        <v>1661</v>
      </c>
      <c r="B131" s="335">
        <v>2019</v>
      </c>
      <c r="C131" s="341" t="s">
        <v>56</v>
      </c>
      <c r="D131" s="342" t="s">
        <v>6304</v>
      </c>
      <c r="E131" s="337" t="s">
        <v>1133</v>
      </c>
      <c r="F131" s="102"/>
    </row>
    <row r="132" spans="1:6" s="142" customFormat="1" x14ac:dyDescent="0.25">
      <c r="A132" s="338" t="s">
        <v>1661</v>
      </c>
      <c r="B132" s="335">
        <v>2019</v>
      </c>
      <c r="C132" s="341" t="s">
        <v>56</v>
      </c>
      <c r="D132" s="342" t="s">
        <v>4018</v>
      </c>
      <c r="E132" s="337" t="s">
        <v>6575</v>
      </c>
      <c r="F132" s="102"/>
    </row>
    <row r="133" spans="1:6" s="142" customFormat="1" x14ac:dyDescent="0.25">
      <c r="A133" s="338" t="s">
        <v>7800</v>
      </c>
      <c r="B133" s="335">
        <v>2019</v>
      </c>
      <c r="C133" s="341" t="s">
        <v>652</v>
      </c>
      <c r="D133" s="445" t="s">
        <v>589</v>
      </c>
      <c r="E133" s="337" t="s">
        <v>1814</v>
      </c>
      <c r="F133" s="102" t="s">
        <v>4732</v>
      </c>
    </row>
    <row r="134" spans="1:6" s="142" customFormat="1" x14ac:dyDescent="0.25">
      <c r="A134" s="338" t="s">
        <v>6376</v>
      </c>
      <c r="B134" s="335">
        <v>2018</v>
      </c>
      <c r="C134" s="341" t="s">
        <v>46</v>
      </c>
      <c r="D134" s="445" t="s">
        <v>589</v>
      </c>
      <c r="E134" s="337" t="s">
        <v>6377</v>
      </c>
      <c r="F134" s="102" t="s">
        <v>2447</v>
      </c>
    </row>
    <row r="135" spans="1:6" s="142" customFormat="1" x14ac:dyDescent="0.25">
      <c r="A135" s="338" t="s">
        <v>6346</v>
      </c>
      <c r="B135" s="335">
        <v>2018</v>
      </c>
      <c r="C135" s="341" t="s">
        <v>1075</v>
      </c>
      <c r="D135" s="445" t="s">
        <v>32</v>
      </c>
      <c r="E135" s="337" t="s">
        <v>4904</v>
      </c>
      <c r="F135" s="102" t="s">
        <v>719</v>
      </c>
    </row>
    <row r="136" spans="1:6" s="142" customFormat="1" x14ac:dyDescent="0.25">
      <c r="A136" s="338" t="s">
        <v>1601</v>
      </c>
      <c r="B136" s="335">
        <v>2018</v>
      </c>
      <c r="C136" s="341" t="s">
        <v>1075</v>
      </c>
      <c r="D136" s="445" t="s">
        <v>6158</v>
      </c>
      <c r="E136" s="337" t="s">
        <v>5282</v>
      </c>
      <c r="F136" s="102" t="s">
        <v>52</v>
      </c>
    </row>
    <row r="137" spans="1:6" s="142" customFormat="1" x14ac:dyDescent="0.25">
      <c r="A137" s="338" t="s">
        <v>1601</v>
      </c>
      <c r="B137" s="335">
        <v>2018</v>
      </c>
      <c r="C137" s="341" t="s">
        <v>1075</v>
      </c>
      <c r="D137" s="445" t="s">
        <v>516</v>
      </c>
      <c r="E137" s="337" t="s">
        <v>6298</v>
      </c>
      <c r="F137" s="102"/>
    </row>
    <row r="138" spans="1:6" s="142" customFormat="1" x14ac:dyDescent="0.25">
      <c r="A138" s="338" t="s">
        <v>1601</v>
      </c>
      <c r="B138" s="335">
        <v>2018</v>
      </c>
      <c r="C138" s="341" t="s">
        <v>1075</v>
      </c>
      <c r="D138" s="445" t="s">
        <v>582</v>
      </c>
      <c r="E138" s="337" t="s">
        <v>6299</v>
      </c>
      <c r="F138" s="102" t="s">
        <v>719</v>
      </c>
    </row>
    <row r="139" spans="1:6" s="142" customFormat="1" x14ac:dyDescent="0.25">
      <c r="A139" s="338" t="s">
        <v>1601</v>
      </c>
      <c r="B139" s="335">
        <v>2018</v>
      </c>
      <c r="C139" s="341" t="s">
        <v>1075</v>
      </c>
      <c r="D139" s="445" t="s">
        <v>590</v>
      </c>
      <c r="E139" s="337" t="s">
        <v>6300</v>
      </c>
      <c r="F139" s="102"/>
    </row>
    <row r="140" spans="1:6" s="142" customFormat="1" x14ac:dyDescent="0.25">
      <c r="A140" s="338" t="s">
        <v>1601</v>
      </c>
      <c r="B140" s="335">
        <v>2018</v>
      </c>
      <c r="C140" s="341" t="s">
        <v>1075</v>
      </c>
      <c r="D140" s="445" t="s">
        <v>816</v>
      </c>
      <c r="E140" s="337" t="s">
        <v>6301</v>
      </c>
      <c r="F140" s="102"/>
    </row>
    <row r="141" spans="1:6" s="142" customFormat="1" x14ac:dyDescent="0.25">
      <c r="A141" s="338" t="s">
        <v>1601</v>
      </c>
      <c r="B141" s="335">
        <v>2018</v>
      </c>
      <c r="C141" s="341" t="s">
        <v>1075</v>
      </c>
      <c r="D141" s="445" t="s">
        <v>237</v>
      </c>
      <c r="E141" s="337" t="s">
        <v>4014</v>
      </c>
      <c r="F141" s="102"/>
    </row>
    <row r="142" spans="1:6" s="142" customFormat="1" x14ac:dyDescent="0.25">
      <c r="A142" s="338" t="s">
        <v>1601</v>
      </c>
      <c r="B142" s="335">
        <v>2018</v>
      </c>
      <c r="C142" s="341" t="s">
        <v>1075</v>
      </c>
      <c r="D142" s="445" t="s">
        <v>4139</v>
      </c>
      <c r="E142" s="337" t="s">
        <v>1914</v>
      </c>
      <c r="F142" s="102"/>
    </row>
    <row r="143" spans="1:6" s="142" customFormat="1" x14ac:dyDescent="0.25">
      <c r="A143" s="338" t="s">
        <v>1601</v>
      </c>
      <c r="B143" s="335">
        <v>2018</v>
      </c>
      <c r="C143" s="341" t="s">
        <v>1075</v>
      </c>
      <c r="D143" s="445" t="s">
        <v>203</v>
      </c>
      <c r="E143" s="337" t="s">
        <v>2162</v>
      </c>
      <c r="F143" s="102"/>
    </row>
    <row r="144" spans="1:6" s="142" customFormat="1" x14ac:dyDescent="0.25">
      <c r="A144" s="338" t="s">
        <v>1601</v>
      </c>
      <c r="B144" s="335">
        <v>2018</v>
      </c>
      <c r="C144" s="341" t="s">
        <v>1075</v>
      </c>
      <c r="D144" s="445" t="s">
        <v>39</v>
      </c>
      <c r="E144" s="337" t="s">
        <v>6302</v>
      </c>
      <c r="F144" s="102"/>
    </row>
    <row r="145" spans="1:6" s="142" customFormat="1" x14ac:dyDescent="0.25">
      <c r="A145" s="338" t="s">
        <v>1601</v>
      </c>
      <c r="B145" s="335">
        <v>2018</v>
      </c>
      <c r="C145" s="341" t="s">
        <v>1075</v>
      </c>
      <c r="D145" s="445" t="s">
        <v>4107</v>
      </c>
      <c r="E145" s="337" t="s">
        <v>6303</v>
      </c>
      <c r="F145" s="102" t="s">
        <v>52</v>
      </c>
    </row>
    <row r="146" spans="1:6" s="142" customFormat="1" x14ac:dyDescent="0.25">
      <c r="A146" s="338" t="s">
        <v>1601</v>
      </c>
      <c r="B146" s="335">
        <v>2018</v>
      </c>
      <c r="C146" s="341" t="s">
        <v>1075</v>
      </c>
      <c r="D146" s="445" t="s">
        <v>583</v>
      </c>
      <c r="E146" s="337" t="s">
        <v>1744</v>
      </c>
      <c r="F146" s="102"/>
    </row>
    <row r="147" spans="1:6" s="142" customFormat="1" x14ac:dyDescent="0.25">
      <c r="A147" s="338" t="s">
        <v>1601</v>
      </c>
      <c r="B147" s="335">
        <v>2018</v>
      </c>
      <c r="C147" s="341" t="s">
        <v>1075</v>
      </c>
      <c r="D147" s="445" t="s">
        <v>6304</v>
      </c>
      <c r="E147" s="337" t="s">
        <v>6305</v>
      </c>
      <c r="F147" s="102"/>
    </row>
    <row r="148" spans="1:6" s="142" customFormat="1" x14ac:dyDescent="0.25">
      <c r="A148" s="338" t="s">
        <v>1601</v>
      </c>
      <c r="B148" s="335">
        <v>2018</v>
      </c>
      <c r="C148" s="341" t="s">
        <v>1075</v>
      </c>
      <c r="D148" s="445" t="s">
        <v>4615</v>
      </c>
      <c r="E148" s="337" t="s">
        <v>4928</v>
      </c>
      <c r="F148" s="102"/>
    </row>
    <row r="149" spans="1:6" s="142" customFormat="1" x14ac:dyDescent="0.25">
      <c r="A149" s="338" t="s">
        <v>1601</v>
      </c>
      <c r="B149" s="335">
        <v>2018</v>
      </c>
      <c r="C149" s="341" t="s">
        <v>1075</v>
      </c>
      <c r="D149" s="445" t="s">
        <v>895</v>
      </c>
      <c r="E149" s="337" t="s">
        <v>1746</v>
      </c>
      <c r="F149" s="102"/>
    </row>
    <row r="150" spans="1:6" s="142" customFormat="1" x14ac:dyDescent="0.25">
      <c r="A150" s="338" t="s">
        <v>1601</v>
      </c>
      <c r="B150" s="335">
        <v>2018</v>
      </c>
      <c r="C150" s="341" t="s">
        <v>1075</v>
      </c>
      <c r="D150" s="445" t="s">
        <v>4136</v>
      </c>
      <c r="E150" s="337" t="s">
        <v>6306</v>
      </c>
      <c r="F150" s="102"/>
    </row>
    <row r="151" spans="1:6" s="142" customFormat="1" x14ac:dyDescent="0.25">
      <c r="A151" s="338" t="s">
        <v>1601</v>
      </c>
      <c r="B151" s="335">
        <v>2018</v>
      </c>
      <c r="C151" s="341" t="s">
        <v>1075</v>
      </c>
      <c r="D151" s="445" t="s">
        <v>482</v>
      </c>
      <c r="E151" s="337" t="s">
        <v>1076</v>
      </c>
      <c r="F151" s="102"/>
    </row>
    <row r="152" spans="1:6" s="142" customFormat="1" x14ac:dyDescent="0.25">
      <c r="A152" s="338" t="s">
        <v>1601</v>
      </c>
      <c r="B152" s="335">
        <v>2018</v>
      </c>
      <c r="C152" s="341" t="s">
        <v>1075</v>
      </c>
      <c r="D152" s="445" t="s">
        <v>94</v>
      </c>
      <c r="E152" s="337" t="s">
        <v>6307</v>
      </c>
      <c r="F152" s="102"/>
    </row>
    <row r="153" spans="1:6" s="142" customFormat="1" ht="18" customHeight="1" x14ac:dyDescent="0.25">
      <c r="A153" s="338" t="s">
        <v>1570</v>
      </c>
      <c r="B153" s="335">
        <v>2018</v>
      </c>
      <c r="C153" s="341" t="s">
        <v>48</v>
      </c>
      <c r="D153" s="445" t="s">
        <v>978</v>
      </c>
      <c r="E153" s="337" t="s">
        <v>6271</v>
      </c>
      <c r="F153" s="102"/>
    </row>
    <row r="154" spans="1:6" s="142" customFormat="1" x14ac:dyDescent="0.25">
      <c r="A154" s="338" t="s">
        <v>1570</v>
      </c>
      <c r="B154" s="335">
        <v>2018</v>
      </c>
      <c r="C154" s="341" t="s">
        <v>48</v>
      </c>
      <c r="D154" s="445" t="s">
        <v>393</v>
      </c>
      <c r="E154" s="337" t="s">
        <v>6272</v>
      </c>
      <c r="F154" s="102" t="s">
        <v>52</v>
      </c>
    </row>
    <row r="155" spans="1:6" s="142" customFormat="1" x14ac:dyDescent="0.25">
      <c r="A155" s="338" t="s">
        <v>1570</v>
      </c>
      <c r="B155" s="335">
        <v>2018</v>
      </c>
      <c r="C155" s="341" t="s">
        <v>48</v>
      </c>
      <c r="D155" s="445" t="s">
        <v>889</v>
      </c>
      <c r="E155" s="337" t="s">
        <v>6273</v>
      </c>
      <c r="F155" s="102" t="s">
        <v>52</v>
      </c>
    </row>
    <row r="156" spans="1:6" s="79" customFormat="1" x14ac:dyDescent="0.25">
      <c r="A156" s="338" t="s">
        <v>1570</v>
      </c>
      <c r="B156" s="335">
        <v>2018</v>
      </c>
      <c r="C156" s="341" t="s">
        <v>48</v>
      </c>
      <c r="D156" s="445" t="s">
        <v>4107</v>
      </c>
      <c r="E156" s="337" t="s">
        <v>6274</v>
      </c>
      <c r="F156" s="102" t="s">
        <v>52</v>
      </c>
    </row>
    <row r="157" spans="1:6" s="79" customFormat="1" x14ac:dyDescent="0.25">
      <c r="A157" s="338" t="s">
        <v>1570</v>
      </c>
      <c r="B157" s="335">
        <v>2018</v>
      </c>
      <c r="C157" s="341" t="s">
        <v>48</v>
      </c>
      <c r="D157" s="445" t="s">
        <v>779</v>
      </c>
      <c r="E157" s="337" t="s">
        <v>6275</v>
      </c>
      <c r="F157" s="102"/>
    </row>
    <row r="158" spans="1:6" s="79" customFormat="1" x14ac:dyDescent="0.25">
      <c r="A158" s="338" t="s">
        <v>1570</v>
      </c>
      <c r="B158" s="335">
        <v>2018</v>
      </c>
      <c r="C158" s="341" t="s">
        <v>48</v>
      </c>
      <c r="D158" s="445" t="s">
        <v>571</v>
      </c>
      <c r="E158" s="337" t="s">
        <v>871</v>
      </c>
      <c r="F158" s="102"/>
    </row>
    <row r="159" spans="1:6" s="79" customFormat="1" x14ac:dyDescent="0.25">
      <c r="A159" s="338" t="s">
        <v>1570</v>
      </c>
      <c r="B159" s="335">
        <v>2018</v>
      </c>
      <c r="C159" s="341" t="s">
        <v>48</v>
      </c>
      <c r="D159" s="445" t="s">
        <v>4615</v>
      </c>
      <c r="E159" s="337" t="s">
        <v>3122</v>
      </c>
      <c r="F159" s="102" t="s">
        <v>52</v>
      </c>
    </row>
    <row r="160" spans="1:6" s="79" customFormat="1" x14ac:dyDescent="0.25">
      <c r="A160" s="338" t="s">
        <v>1570</v>
      </c>
      <c r="B160" s="335">
        <v>2018</v>
      </c>
      <c r="C160" s="341" t="s">
        <v>48</v>
      </c>
      <c r="D160" s="445" t="s">
        <v>1403</v>
      </c>
      <c r="E160" s="337" t="s">
        <v>1672</v>
      </c>
      <c r="F160" s="102"/>
    </row>
    <row r="161" spans="1:6" s="79" customFormat="1" x14ac:dyDescent="0.25">
      <c r="A161" s="338" t="s">
        <v>1570</v>
      </c>
      <c r="B161" s="335">
        <v>2018</v>
      </c>
      <c r="C161" s="341" t="s">
        <v>48</v>
      </c>
      <c r="D161" s="445" t="s">
        <v>1286</v>
      </c>
      <c r="E161" s="337" t="s">
        <v>6276</v>
      </c>
      <c r="F161" s="102" t="s">
        <v>52</v>
      </c>
    </row>
    <row r="162" spans="1:6" s="79" customFormat="1" x14ac:dyDescent="0.25">
      <c r="A162" s="338" t="s">
        <v>1570</v>
      </c>
      <c r="B162" s="335">
        <v>2018</v>
      </c>
      <c r="C162" s="341" t="s">
        <v>48</v>
      </c>
      <c r="D162" s="445" t="s">
        <v>4442</v>
      </c>
      <c r="E162" s="337" t="s">
        <v>6277</v>
      </c>
      <c r="F162" s="102"/>
    </row>
    <row r="163" spans="1:6" s="79" customFormat="1" x14ac:dyDescent="0.25">
      <c r="A163" s="338" t="s">
        <v>1570</v>
      </c>
      <c r="B163" s="335">
        <v>2018</v>
      </c>
      <c r="C163" s="341" t="s">
        <v>48</v>
      </c>
      <c r="D163" s="445" t="s">
        <v>5284</v>
      </c>
      <c r="E163" s="337" t="s">
        <v>2446</v>
      </c>
      <c r="F163" s="102"/>
    </row>
    <row r="164" spans="1:6" s="79" customFormat="1" x14ac:dyDescent="0.25">
      <c r="A164" s="338" t="s">
        <v>1570</v>
      </c>
      <c r="B164" s="335">
        <v>2018</v>
      </c>
      <c r="C164" s="341" t="s">
        <v>48</v>
      </c>
      <c r="D164" s="445" t="s">
        <v>583</v>
      </c>
      <c r="E164" s="337" t="s">
        <v>2648</v>
      </c>
      <c r="F164" s="102"/>
    </row>
    <row r="165" spans="1:6" s="79" customFormat="1" x14ac:dyDescent="0.25">
      <c r="A165" s="338" t="s">
        <v>1570</v>
      </c>
      <c r="B165" s="335">
        <v>2018</v>
      </c>
      <c r="C165" s="341" t="s">
        <v>48</v>
      </c>
      <c r="D165" s="445" t="s">
        <v>6278</v>
      </c>
      <c r="E165" s="337" t="s">
        <v>6279</v>
      </c>
      <c r="F165" s="102"/>
    </row>
    <row r="166" spans="1:6" s="79" customFormat="1" x14ac:dyDescent="0.25">
      <c r="A166" s="338" t="s">
        <v>1570</v>
      </c>
      <c r="B166" s="335">
        <v>2018</v>
      </c>
      <c r="C166" s="341" t="s">
        <v>48</v>
      </c>
      <c r="D166" s="445" t="s">
        <v>373</v>
      </c>
      <c r="E166" s="337" t="s">
        <v>4524</v>
      </c>
      <c r="F166" s="102"/>
    </row>
    <row r="167" spans="1:6" s="79" customFormat="1" x14ac:dyDescent="0.25">
      <c r="A167" s="338" t="s">
        <v>1570</v>
      </c>
      <c r="B167" s="335">
        <v>2018</v>
      </c>
      <c r="C167" s="341" t="s">
        <v>48</v>
      </c>
      <c r="D167" s="445" t="s">
        <v>6280</v>
      </c>
      <c r="E167" s="337" t="s">
        <v>3991</v>
      </c>
      <c r="F167" s="102"/>
    </row>
    <row r="168" spans="1:6" s="79" customFormat="1" x14ac:dyDescent="0.25">
      <c r="A168" s="338" t="s">
        <v>1570</v>
      </c>
      <c r="B168" s="335">
        <v>2018</v>
      </c>
      <c r="C168" s="341" t="s">
        <v>48</v>
      </c>
      <c r="D168" s="445" t="s">
        <v>5993</v>
      </c>
      <c r="E168" s="337" t="s">
        <v>3991</v>
      </c>
      <c r="F168" s="102"/>
    </row>
    <row r="169" spans="1:6" s="79" customFormat="1" x14ac:dyDescent="0.25">
      <c r="A169" s="338" t="s">
        <v>1570</v>
      </c>
      <c r="B169" s="335">
        <v>2018</v>
      </c>
      <c r="C169" s="341" t="s">
        <v>48</v>
      </c>
      <c r="D169" s="445" t="s">
        <v>898</v>
      </c>
      <c r="E169" s="337" t="s">
        <v>6281</v>
      </c>
      <c r="F169" s="102"/>
    </row>
    <row r="170" spans="1:6" s="79" customFormat="1" x14ac:dyDescent="0.25">
      <c r="A170" s="338" t="s">
        <v>1570</v>
      </c>
      <c r="B170" s="335">
        <v>2018</v>
      </c>
      <c r="C170" s="341" t="s">
        <v>48</v>
      </c>
      <c r="D170" s="445" t="s">
        <v>6282</v>
      </c>
      <c r="E170" s="337" t="s">
        <v>3029</v>
      </c>
      <c r="F170" s="102"/>
    </row>
    <row r="171" spans="1:6" s="79" customFormat="1" x14ac:dyDescent="0.25">
      <c r="A171" s="338" t="s">
        <v>1570</v>
      </c>
      <c r="B171" s="335">
        <v>2018</v>
      </c>
      <c r="C171" s="341" t="s">
        <v>48</v>
      </c>
      <c r="D171" s="445" t="s">
        <v>5958</v>
      </c>
      <c r="E171" s="337" t="s">
        <v>2722</v>
      </c>
      <c r="F171" s="102"/>
    </row>
    <row r="172" spans="1:6" s="79" customFormat="1" ht="15.75" customHeight="1" x14ac:dyDescent="0.25">
      <c r="A172" s="338" t="s">
        <v>1570</v>
      </c>
      <c r="B172" s="335">
        <v>2018</v>
      </c>
      <c r="C172" s="341" t="s">
        <v>48</v>
      </c>
      <c r="D172" s="445" t="s">
        <v>5959</v>
      </c>
      <c r="E172" s="337" t="s">
        <v>2722</v>
      </c>
      <c r="F172" s="102"/>
    </row>
    <row r="173" spans="1:6" s="79" customFormat="1" x14ac:dyDescent="0.25">
      <c r="A173" s="338" t="s">
        <v>1570</v>
      </c>
      <c r="B173" s="335">
        <v>2018</v>
      </c>
      <c r="C173" s="341" t="s">
        <v>48</v>
      </c>
      <c r="D173" s="445" t="s">
        <v>380</v>
      </c>
      <c r="E173" s="337" t="s">
        <v>6283</v>
      </c>
      <c r="F173" s="102"/>
    </row>
    <row r="174" spans="1:6" s="79" customFormat="1" x14ac:dyDescent="0.25">
      <c r="A174" s="338" t="s">
        <v>1570</v>
      </c>
      <c r="B174" s="335">
        <v>2018</v>
      </c>
      <c r="C174" s="341" t="s">
        <v>48</v>
      </c>
      <c r="D174" s="445" t="s">
        <v>5956</v>
      </c>
      <c r="E174" s="337" t="s">
        <v>6284</v>
      </c>
      <c r="F174" s="102"/>
    </row>
    <row r="175" spans="1:6" s="79" customFormat="1" x14ac:dyDescent="0.25">
      <c r="A175" s="338" t="s">
        <v>1570</v>
      </c>
      <c r="B175" s="335">
        <v>2018</v>
      </c>
      <c r="C175" s="341" t="s">
        <v>48</v>
      </c>
      <c r="D175" s="445" t="s">
        <v>5594</v>
      </c>
      <c r="E175" s="337" t="s">
        <v>3005</v>
      </c>
      <c r="F175" s="102"/>
    </row>
    <row r="176" spans="1:6" s="79" customFormat="1" x14ac:dyDescent="0.25">
      <c r="A176" s="338" t="s">
        <v>1570</v>
      </c>
      <c r="B176" s="335">
        <v>2018</v>
      </c>
      <c r="C176" s="341" t="s">
        <v>48</v>
      </c>
      <c r="D176" s="445" t="s">
        <v>4136</v>
      </c>
      <c r="E176" s="337" t="s">
        <v>2458</v>
      </c>
      <c r="F176" s="102"/>
    </row>
    <row r="177" spans="1:6" s="79" customFormat="1" x14ac:dyDescent="0.25">
      <c r="A177" s="338" t="s">
        <v>1612</v>
      </c>
      <c r="B177" s="335">
        <v>2018</v>
      </c>
      <c r="C177" s="341" t="s">
        <v>48</v>
      </c>
      <c r="D177" s="445" t="s">
        <v>665</v>
      </c>
      <c r="E177" s="335" t="s">
        <v>923</v>
      </c>
      <c r="F177" s="102" t="s">
        <v>6228</v>
      </c>
    </row>
    <row r="178" spans="1:6" s="79" customFormat="1" x14ac:dyDescent="0.25">
      <c r="A178" s="338" t="s">
        <v>1612</v>
      </c>
      <c r="B178" s="335">
        <v>2018</v>
      </c>
      <c r="C178" s="341" t="s">
        <v>48</v>
      </c>
      <c r="D178" s="445" t="s">
        <v>4103</v>
      </c>
      <c r="E178" s="335" t="s">
        <v>5901</v>
      </c>
      <c r="F178" s="102" t="s">
        <v>2447</v>
      </c>
    </row>
    <row r="179" spans="1:6" s="79" customFormat="1" x14ac:dyDescent="0.25">
      <c r="A179" s="338" t="s">
        <v>1612</v>
      </c>
      <c r="B179" s="335">
        <v>2018</v>
      </c>
      <c r="C179" s="341" t="s">
        <v>48</v>
      </c>
      <c r="D179" s="445" t="s">
        <v>4554</v>
      </c>
      <c r="E179" s="335" t="s">
        <v>6229</v>
      </c>
      <c r="F179" s="102" t="s">
        <v>52</v>
      </c>
    </row>
    <row r="180" spans="1:6" s="79" customFormat="1" x14ac:dyDescent="0.25">
      <c r="A180" s="338" t="s">
        <v>1612</v>
      </c>
      <c r="B180" s="335">
        <v>2018</v>
      </c>
      <c r="C180" s="341" t="s">
        <v>48</v>
      </c>
      <c r="D180" s="445" t="s">
        <v>5724</v>
      </c>
      <c r="E180" s="335" t="s">
        <v>4001</v>
      </c>
      <c r="F180" s="102"/>
    </row>
    <row r="181" spans="1:6" s="79" customFormat="1" x14ac:dyDescent="0.25">
      <c r="A181" s="338" t="s">
        <v>1612</v>
      </c>
      <c r="B181" s="335">
        <v>2018</v>
      </c>
      <c r="C181" s="341" t="s">
        <v>48</v>
      </c>
      <c r="D181" s="445" t="s">
        <v>4105</v>
      </c>
      <c r="E181" s="335" t="s">
        <v>5590</v>
      </c>
      <c r="F181" s="102"/>
    </row>
    <row r="182" spans="1:6" s="79" customFormat="1" x14ac:dyDescent="0.25">
      <c r="A182" s="338" t="s">
        <v>5413</v>
      </c>
      <c r="B182" s="335">
        <v>2018</v>
      </c>
      <c r="C182" s="341" t="s">
        <v>51</v>
      </c>
      <c r="D182" s="445" t="s">
        <v>6122</v>
      </c>
      <c r="E182" s="335" t="s">
        <v>2034</v>
      </c>
      <c r="F182" s="102"/>
    </row>
    <row r="183" spans="1:6" s="79" customFormat="1" x14ac:dyDescent="0.25">
      <c r="A183" s="338" t="s">
        <v>5413</v>
      </c>
      <c r="B183" s="335">
        <v>2018</v>
      </c>
      <c r="C183" s="341" t="s">
        <v>51</v>
      </c>
      <c r="D183" s="445" t="s">
        <v>29</v>
      </c>
      <c r="E183" s="335" t="s">
        <v>2366</v>
      </c>
      <c r="F183" s="102"/>
    </row>
    <row r="184" spans="1:6" s="79" customFormat="1" x14ac:dyDescent="0.25">
      <c r="A184" s="338" t="s">
        <v>5413</v>
      </c>
      <c r="B184" s="335">
        <v>2018</v>
      </c>
      <c r="C184" s="341" t="s">
        <v>51</v>
      </c>
      <c r="D184" s="445" t="s">
        <v>482</v>
      </c>
      <c r="E184" s="335" t="s">
        <v>6123</v>
      </c>
      <c r="F184" s="102"/>
    </row>
    <row r="185" spans="1:6" s="79" customFormat="1" x14ac:dyDescent="0.25">
      <c r="A185" s="338" t="s">
        <v>5413</v>
      </c>
      <c r="B185" s="335">
        <v>2018</v>
      </c>
      <c r="C185" s="341" t="s">
        <v>51</v>
      </c>
      <c r="D185" s="445" t="s">
        <v>451</v>
      </c>
      <c r="E185" s="335" t="s">
        <v>6124</v>
      </c>
      <c r="F185" s="102"/>
    </row>
    <row r="186" spans="1:6" s="79" customFormat="1" x14ac:dyDescent="0.25">
      <c r="A186" s="338" t="s">
        <v>5413</v>
      </c>
      <c r="B186" s="335">
        <v>2018</v>
      </c>
      <c r="C186" s="341" t="s">
        <v>51</v>
      </c>
      <c r="D186" s="445" t="s">
        <v>4120</v>
      </c>
      <c r="E186" s="335" t="s">
        <v>6125</v>
      </c>
      <c r="F186" s="102"/>
    </row>
    <row r="187" spans="1:6" s="79" customFormat="1" x14ac:dyDescent="0.25">
      <c r="A187" s="338" t="s">
        <v>6080</v>
      </c>
      <c r="B187" s="335">
        <v>2018</v>
      </c>
      <c r="C187" s="341" t="s">
        <v>70</v>
      </c>
      <c r="D187" s="445" t="s">
        <v>574</v>
      </c>
      <c r="E187" s="335" t="s">
        <v>565</v>
      </c>
      <c r="F187" s="214"/>
    </row>
    <row r="188" spans="1:6" s="79" customFormat="1" x14ac:dyDescent="0.25">
      <c r="A188" s="338" t="s">
        <v>6080</v>
      </c>
      <c r="B188" s="335">
        <v>2018</v>
      </c>
      <c r="C188" s="341" t="s">
        <v>70</v>
      </c>
      <c r="D188" s="445" t="s">
        <v>855</v>
      </c>
      <c r="E188" s="335" t="s">
        <v>565</v>
      </c>
      <c r="F188" s="214"/>
    </row>
    <row r="189" spans="1:6" s="79" customFormat="1" x14ac:dyDescent="0.25">
      <c r="A189" s="338" t="s">
        <v>5931</v>
      </c>
      <c r="B189" s="335">
        <v>2018</v>
      </c>
      <c r="C189" s="341" t="s">
        <v>38</v>
      </c>
      <c r="D189" s="445" t="s">
        <v>5459</v>
      </c>
      <c r="E189" s="335" t="s">
        <v>1689</v>
      </c>
      <c r="F189" s="214"/>
    </row>
    <row r="190" spans="1:6" s="79" customFormat="1" x14ac:dyDescent="0.25">
      <c r="A190" s="338" t="s">
        <v>1661</v>
      </c>
      <c r="B190" s="335">
        <v>2018</v>
      </c>
      <c r="C190" s="341" t="s">
        <v>56</v>
      </c>
      <c r="D190" s="445" t="s">
        <v>582</v>
      </c>
      <c r="E190" s="443" t="s">
        <v>5902</v>
      </c>
      <c r="F190" s="214"/>
    </row>
    <row r="191" spans="1:6" s="79" customFormat="1" x14ac:dyDescent="0.25">
      <c r="A191" s="338" t="s">
        <v>1661</v>
      </c>
      <c r="B191" s="335">
        <v>2018</v>
      </c>
      <c r="C191" s="341" t="s">
        <v>56</v>
      </c>
      <c r="D191" s="445" t="s">
        <v>886</v>
      </c>
      <c r="E191" s="443" t="s">
        <v>1582</v>
      </c>
      <c r="F191" s="214"/>
    </row>
    <row r="192" spans="1:6" s="79" customFormat="1" x14ac:dyDescent="0.25">
      <c r="A192" s="338" t="s">
        <v>1661</v>
      </c>
      <c r="B192" s="335">
        <v>2018</v>
      </c>
      <c r="C192" s="341" t="s">
        <v>56</v>
      </c>
      <c r="D192" s="445" t="s">
        <v>5357</v>
      </c>
      <c r="E192" s="443" t="s">
        <v>5903</v>
      </c>
      <c r="F192" s="214"/>
    </row>
    <row r="193" spans="1:6" s="79" customFormat="1" x14ac:dyDescent="0.25">
      <c r="A193" s="338" t="s">
        <v>1661</v>
      </c>
      <c r="B193" s="335">
        <v>2018</v>
      </c>
      <c r="C193" s="341" t="s">
        <v>56</v>
      </c>
      <c r="D193" s="445" t="s">
        <v>39</v>
      </c>
      <c r="E193" s="443" t="s">
        <v>1961</v>
      </c>
      <c r="F193" s="214"/>
    </row>
    <row r="194" spans="1:6" s="79" customFormat="1" x14ac:dyDescent="0.25">
      <c r="A194" s="338" t="s">
        <v>1661</v>
      </c>
      <c r="B194" s="335">
        <v>2018</v>
      </c>
      <c r="C194" s="341" t="s">
        <v>56</v>
      </c>
      <c r="D194" s="445" t="s">
        <v>4136</v>
      </c>
      <c r="E194" s="443" t="s">
        <v>5904</v>
      </c>
      <c r="F194" s="214"/>
    </row>
    <row r="195" spans="1:6" s="79" customFormat="1" x14ac:dyDescent="0.25">
      <c r="A195" s="338" t="s">
        <v>1661</v>
      </c>
      <c r="B195" s="335">
        <v>2018</v>
      </c>
      <c r="C195" s="341" t="s">
        <v>56</v>
      </c>
      <c r="D195" s="445" t="s">
        <v>992</v>
      </c>
      <c r="E195" s="443" t="s">
        <v>1851</v>
      </c>
      <c r="F195" s="214"/>
    </row>
    <row r="196" spans="1:6" s="79" customFormat="1" x14ac:dyDescent="0.25">
      <c r="A196" s="338" t="s">
        <v>1661</v>
      </c>
      <c r="B196" s="335">
        <v>2018</v>
      </c>
      <c r="C196" s="341" t="s">
        <v>56</v>
      </c>
      <c r="D196" s="445" t="s">
        <v>692</v>
      </c>
      <c r="E196" s="443" t="s">
        <v>5777</v>
      </c>
      <c r="F196" s="214"/>
    </row>
    <row r="197" spans="1:6" s="79" customFormat="1" x14ac:dyDescent="0.25">
      <c r="A197" s="338" t="s">
        <v>1661</v>
      </c>
      <c r="B197" s="335">
        <v>2018</v>
      </c>
      <c r="C197" s="341" t="s">
        <v>56</v>
      </c>
      <c r="D197" s="445" t="s">
        <v>297</v>
      </c>
      <c r="E197" s="443" t="s">
        <v>4400</v>
      </c>
      <c r="F197" s="214"/>
    </row>
    <row r="198" spans="1:6" s="79" customFormat="1" x14ac:dyDescent="0.25">
      <c r="A198" s="338" t="s">
        <v>1661</v>
      </c>
      <c r="B198" s="335">
        <v>2018</v>
      </c>
      <c r="C198" s="341" t="s">
        <v>56</v>
      </c>
      <c r="D198" s="445" t="s">
        <v>931</v>
      </c>
      <c r="E198" s="443" t="s">
        <v>5905</v>
      </c>
      <c r="F198" s="214"/>
    </row>
    <row r="199" spans="1:6" s="79" customFormat="1" x14ac:dyDescent="0.25">
      <c r="A199" s="338" t="s">
        <v>5818</v>
      </c>
      <c r="B199" s="335">
        <v>2018</v>
      </c>
      <c r="C199" s="341" t="s">
        <v>1201</v>
      </c>
      <c r="D199" s="445" t="s">
        <v>574</v>
      </c>
      <c r="E199" s="443" t="s">
        <v>2958</v>
      </c>
      <c r="F199" s="214"/>
    </row>
    <row r="200" spans="1:6" s="79" customFormat="1" x14ac:dyDescent="0.25">
      <c r="A200" s="338" t="s">
        <v>1601</v>
      </c>
      <c r="B200" s="335">
        <v>2017</v>
      </c>
      <c r="C200" s="341" t="s">
        <v>1075</v>
      </c>
      <c r="D200" s="445" t="s">
        <v>581</v>
      </c>
      <c r="E200" s="443" t="s">
        <v>5658</v>
      </c>
      <c r="F200" s="214"/>
    </row>
    <row r="201" spans="1:6" s="79" customFormat="1" x14ac:dyDescent="0.25">
      <c r="A201" s="338" t="s">
        <v>1601</v>
      </c>
      <c r="B201" s="335">
        <v>2017</v>
      </c>
      <c r="C201" s="341" t="s">
        <v>1075</v>
      </c>
      <c r="D201" s="445" t="s">
        <v>590</v>
      </c>
      <c r="E201" s="443" t="s">
        <v>5448</v>
      </c>
      <c r="F201" s="214"/>
    </row>
    <row r="202" spans="1:6" s="79" customFormat="1" x14ac:dyDescent="0.25">
      <c r="A202" s="338" t="s">
        <v>1601</v>
      </c>
      <c r="B202" s="335">
        <v>2017</v>
      </c>
      <c r="C202" s="341" t="s">
        <v>1075</v>
      </c>
      <c r="D202" s="445" t="s">
        <v>582</v>
      </c>
      <c r="E202" s="443" t="s">
        <v>5659</v>
      </c>
      <c r="F202" s="214"/>
    </row>
    <row r="203" spans="1:6" s="79" customFormat="1" x14ac:dyDescent="0.25">
      <c r="A203" s="338" t="s">
        <v>1601</v>
      </c>
      <c r="B203" s="335">
        <v>2017</v>
      </c>
      <c r="C203" s="341" t="s">
        <v>1075</v>
      </c>
      <c r="D203" s="445" t="s">
        <v>4136</v>
      </c>
      <c r="E203" s="443" t="s">
        <v>2081</v>
      </c>
      <c r="F203" s="214" t="s">
        <v>52</v>
      </c>
    </row>
    <row r="204" spans="1:6" s="79" customFormat="1" x14ac:dyDescent="0.25">
      <c r="A204" s="338" t="s">
        <v>1601</v>
      </c>
      <c r="B204" s="335">
        <v>2017</v>
      </c>
      <c r="C204" s="341" t="s">
        <v>1075</v>
      </c>
      <c r="D204" s="445" t="s">
        <v>583</v>
      </c>
      <c r="E204" s="443" t="s">
        <v>1695</v>
      </c>
      <c r="F204" s="214"/>
    </row>
    <row r="205" spans="1:6" s="79" customFormat="1" x14ac:dyDescent="0.25">
      <c r="A205" s="338" t="s">
        <v>1601</v>
      </c>
      <c r="B205" s="335">
        <v>2017</v>
      </c>
      <c r="C205" s="341" t="s">
        <v>1075</v>
      </c>
      <c r="D205" s="445" t="s">
        <v>584</v>
      </c>
      <c r="E205" s="443" t="s">
        <v>5660</v>
      </c>
      <c r="F205" s="214"/>
    </row>
    <row r="206" spans="1:6" s="79" customFormat="1" x14ac:dyDescent="0.25">
      <c r="A206" s="338" t="s">
        <v>5602</v>
      </c>
      <c r="B206" s="335">
        <v>2017</v>
      </c>
      <c r="C206" s="341" t="s">
        <v>1075</v>
      </c>
      <c r="D206" s="445" t="s">
        <v>665</v>
      </c>
      <c r="E206" s="443" t="s">
        <v>5603</v>
      </c>
      <c r="F206" s="214" t="s">
        <v>52</v>
      </c>
    </row>
    <row r="207" spans="1:6" s="79" customFormat="1" x14ac:dyDescent="0.25">
      <c r="A207" s="338" t="s">
        <v>5602</v>
      </c>
      <c r="B207" s="335">
        <v>2017</v>
      </c>
      <c r="C207" s="341" t="s">
        <v>1075</v>
      </c>
      <c r="D207" s="445" t="s">
        <v>5442</v>
      </c>
      <c r="E207" s="443" t="s">
        <v>5604</v>
      </c>
      <c r="F207" s="214" t="s">
        <v>52</v>
      </c>
    </row>
    <row r="208" spans="1:6" s="79" customFormat="1" x14ac:dyDescent="0.25">
      <c r="A208" s="338" t="s">
        <v>5602</v>
      </c>
      <c r="B208" s="335">
        <v>2017</v>
      </c>
      <c r="C208" s="341" t="s">
        <v>1075</v>
      </c>
      <c r="D208" s="445" t="s">
        <v>663</v>
      </c>
      <c r="E208" s="443" t="s">
        <v>5605</v>
      </c>
      <c r="F208" s="214" t="s">
        <v>52</v>
      </c>
    </row>
    <row r="209" spans="1:6" s="79" customFormat="1" x14ac:dyDescent="0.25">
      <c r="A209" s="338" t="s">
        <v>5602</v>
      </c>
      <c r="B209" s="335">
        <v>2017</v>
      </c>
      <c r="C209" s="341" t="s">
        <v>1075</v>
      </c>
      <c r="D209" s="445" t="s">
        <v>5528</v>
      </c>
      <c r="E209" s="443" t="s">
        <v>5606</v>
      </c>
      <c r="F209" s="214"/>
    </row>
    <row r="210" spans="1:6" s="79" customFormat="1" x14ac:dyDescent="0.25">
      <c r="A210" s="338" t="s">
        <v>5602</v>
      </c>
      <c r="B210" s="335">
        <v>2017</v>
      </c>
      <c r="C210" s="341" t="s">
        <v>1075</v>
      </c>
      <c r="D210" s="445" t="s">
        <v>589</v>
      </c>
      <c r="E210" s="443" t="s">
        <v>5607</v>
      </c>
      <c r="F210" s="214" t="s">
        <v>1053</v>
      </c>
    </row>
    <row r="211" spans="1:6" s="79" customFormat="1" x14ac:dyDescent="0.25">
      <c r="A211" s="338" t="s">
        <v>5602</v>
      </c>
      <c r="B211" s="335">
        <v>2017</v>
      </c>
      <c r="C211" s="341" t="s">
        <v>1075</v>
      </c>
      <c r="D211" s="445" t="s">
        <v>4665</v>
      </c>
      <c r="E211" s="443" t="s">
        <v>5608</v>
      </c>
      <c r="F211" s="214" t="s">
        <v>5609</v>
      </c>
    </row>
    <row r="212" spans="1:6" s="79" customFormat="1" x14ac:dyDescent="0.25">
      <c r="A212" s="338" t="s">
        <v>5602</v>
      </c>
      <c r="B212" s="335">
        <v>2017</v>
      </c>
      <c r="C212" s="341" t="s">
        <v>1075</v>
      </c>
      <c r="D212" s="445" t="s">
        <v>590</v>
      </c>
      <c r="E212" s="443" t="s">
        <v>930</v>
      </c>
      <c r="F212" s="214"/>
    </row>
    <row r="213" spans="1:6" s="79" customFormat="1" x14ac:dyDescent="0.25">
      <c r="A213" s="338" t="s">
        <v>5602</v>
      </c>
      <c r="B213" s="335">
        <v>2017</v>
      </c>
      <c r="C213" s="341" t="s">
        <v>1075</v>
      </c>
      <c r="D213" s="445" t="s">
        <v>4404</v>
      </c>
      <c r="E213" s="443" t="s">
        <v>5610</v>
      </c>
      <c r="F213" s="214"/>
    </row>
    <row r="214" spans="1:6" s="79" customFormat="1" x14ac:dyDescent="0.25">
      <c r="A214" s="338" t="s">
        <v>5602</v>
      </c>
      <c r="B214" s="335">
        <v>2017</v>
      </c>
      <c r="C214" s="341" t="s">
        <v>1075</v>
      </c>
      <c r="D214" s="445" t="s">
        <v>978</v>
      </c>
      <c r="E214" s="443" t="s">
        <v>5611</v>
      </c>
      <c r="F214" s="214"/>
    </row>
    <row r="215" spans="1:6" s="79" customFormat="1" x14ac:dyDescent="0.25">
      <c r="A215" s="338" t="s">
        <v>5602</v>
      </c>
      <c r="B215" s="335">
        <v>2017</v>
      </c>
      <c r="C215" s="341" t="s">
        <v>1075</v>
      </c>
      <c r="D215" s="445" t="s">
        <v>582</v>
      </c>
      <c r="E215" s="443" t="s">
        <v>5612</v>
      </c>
      <c r="F215" s="214" t="s">
        <v>52</v>
      </c>
    </row>
    <row r="216" spans="1:6" s="79" customFormat="1" x14ac:dyDescent="0.25">
      <c r="A216" s="338" t="s">
        <v>5602</v>
      </c>
      <c r="B216" s="335">
        <v>2017</v>
      </c>
      <c r="C216" s="341" t="s">
        <v>1075</v>
      </c>
      <c r="D216" s="445" t="s">
        <v>749</v>
      </c>
      <c r="E216" s="443" t="s">
        <v>5613</v>
      </c>
      <c r="F216" s="214"/>
    </row>
    <row r="217" spans="1:6" s="79" customFormat="1" x14ac:dyDescent="0.25">
      <c r="A217" s="338" t="s">
        <v>5602</v>
      </c>
      <c r="B217" s="335">
        <v>2017</v>
      </c>
      <c r="C217" s="341" t="s">
        <v>1075</v>
      </c>
      <c r="D217" s="445" t="s">
        <v>5133</v>
      </c>
      <c r="E217" s="443" t="s">
        <v>2920</v>
      </c>
      <c r="F217" s="214"/>
    </row>
    <row r="218" spans="1:6" s="79" customFormat="1" x14ac:dyDescent="0.25">
      <c r="A218" s="338" t="s">
        <v>5602</v>
      </c>
      <c r="B218" s="335">
        <v>2017</v>
      </c>
      <c r="C218" s="341" t="s">
        <v>1075</v>
      </c>
      <c r="D218" s="445" t="s">
        <v>5357</v>
      </c>
      <c r="E218" s="443" t="s">
        <v>5614</v>
      </c>
      <c r="F218" s="214" t="s">
        <v>52</v>
      </c>
    </row>
    <row r="219" spans="1:6" s="79" customFormat="1" x14ac:dyDescent="0.25">
      <c r="A219" s="338" t="s">
        <v>5602</v>
      </c>
      <c r="B219" s="335">
        <v>2017</v>
      </c>
      <c r="C219" s="341" t="s">
        <v>1075</v>
      </c>
      <c r="D219" s="445" t="s">
        <v>598</v>
      </c>
      <c r="E219" s="443" t="s">
        <v>5615</v>
      </c>
      <c r="F219" s="214"/>
    </row>
    <row r="220" spans="1:6" s="79" customFormat="1" x14ac:dyDescent="0.25">
      <c r="A220" s="338" t="s">
        <v>5602</v>
      </c>
      <c r="B220" s="335">
        <v>2017</v>
      </c>
      <c r="C220" s="341" t="s">
        <v>1075</v>
      </c>
      <c r="D220" s="445" t="s">
        <v>434</v>
      </c>
      <c r="E220" s="443" t="s">
        <v>3984</v>
      </c>
      <c r="F220" s="214"/>
    </row>
    <row r="221" spans="1:6" s="79" customFormat="1" x14ac:dyDescent="0.25">
      <c r="A221" s="338" t="s">
        <v>5602</v>
      </c>
      <c r="B221" s="335">
        <v>2017</v>
      </c>
      <c r="C221" s="341" t="s">
        <v>1075</v>
      </c>
      <c r="D221" s="445" t="s">
        <v>163</v>
      </c>
      <c r="E221" s="443" t="s">
        <v>1199</v>
      </c>
      <c r="F221" s="214"/>
    </row>
    <row r="222" spans="1:6" s="79" customFormat="1" x14ac:dyDescent="0.25">
      <c r="A222" s="338" t="s">
        <v>5602</v>
      </c>
      <c r="B222" s="335">
        <v>2017</v>
      </c>
      <c r="C222" s="341" t="s">
        <v>1075</v>
      </c>
      <c r="D222" s="445" t="s">
        <v>4131</v>
      </c>
      <c r="E222" s="443" t="s">
        <v>5616</v>
      </c>
      <c r="F222" s="214"/>
    </row>
    <row r="223" spans="1:6" s="79" customFormat="1" x14ac:dyDescent="0.25">
      <c r="A223" s="338" t="s">
        <v>5602</v>
      </c>
      <c r="B223" s="335">
        <v>2017</v>
      </c>
      <c r="C223" s="341" t="s">
        <v>1075</v>
      </c>
      <c r="D223" s="445" t="s">
        <v>161</v>
      </c>
      <c r="E223" s="443" t="s">
        <v>5617</v>
      </c>
      <c r="F223" s="214"/>
    </row>
    <row r="224" spans="1:6" s="79" customFormat="1" x14ac:dyDescent="0.25">
      <c r="A224" s="338" t="s">
        <v>5602</v>
      </c>
      <c r="B224" s="335">
        <v>2017</v>
      </c>
      <c r="C224" s="341" t="s">
        <v>1075</v>
      </c>
      <c r="D224" s="445" t="s">
        <v>391</v>
      </c>
      <c r="E224" s="443" t="s">
        <v>5618</v>
      </c>
      <c r="F224" s="214"/>
    </row>
    <row r="225" spans="1:6" s="79" customFormat="1" x14ac:dyDescent="0.25">
      <c r="A225" s="338" t="s">
        <v>5602</v>
      </c>
      <c r="B225" s="335">
        <v>2017</v>
      </c>
      <c r="C225" s="341" t="s">
        <v>1075</v>
      </c>
      <c r="D225" s="445" t="s">
        <v>5508</v>
      </c>
      <c r="E225" s="443" t="s">
        <v>2025</v>
      </c>
      <c r="F225" s="214"/>
    </row>
    <row r="226" spans="1:6" s="79" customFormat="1" x14ac:dyDescent="0.25">
      <c r="A226" s="338" t="s">
        <v>5602</v>
      </c>
      <c r="B226" s="335">
        <v>2017</v>
      </c>
      <c r="C226" s="341" t="s">
        <v>1075</v>
      </c>
      <c r="D226" s="445" t="s">
        <v>4139</v>
      </c>
      <c r="E226" s="443" t="s">
        <v>5619</v>
      </c>
      <c r="F226" s="214"/>
    </row>
    <row r="227" spans="1:6" s="79" customFormat="1" x14ac:dyDescent="0.25">
      <c r="A227" s="338" t="s">
        <v>5602</v>
      </c>
      <c r="B227" s="335">
        <v>2017</v>
      </c>
      <c r="C227" s="341" t="s">
        <v>1075</v>
      </c>
      <c r="D227" s="445" t="s">
        <v>877</v>
      </c>
      <c r="E227" s="443" t="s">
        <v>5620</v>
      </c>
      <c r="F227" s="214"/>
    </row>
    <row r="228" spans="1:6" s="79" customFormat="1" x14ac:dyDescent="0.25">
      <c r="A228" s="338" t="s">
        <v>5602</v>
      </c>
      <c r="B228" s="335">
        <v>2017</v>
      </c>
      <c r="C228" s="341" t="s">
        <v>1075</v>
      </c>
      <c r="D228" s="445" t="s">
        <v>5621</v>
      </c>
      <c r="E228" s="443" t="s">
        <v>4588</v>
      </c>
      <c r="F228" s="214"/>
    </row>
    <row r="229" spans="1:6" s="79" customFormat="1" x14ac:dyDescent="0.25">
      <c r="A229" s="338" t="s">
        <v>5602</v>
      </c>
      <c r="B229" s="335">
        <v>2017</v>
      </c>
      <c r="C229" s="341" t="s">
        <v>1075</v>
      </c>
      <c r="D229" s="445" t="s">
        <v>887</v>
      </c>
      <c r="E229" s="443" t="s">
        <v>5622</v>
      </c>
      <c r="F229" s="214"/>
    </row>
    <row r="230" spans="1:6" s="79" customFormat="1" x14ac:dyDescent="0.25">
      <c r="A230" s="338" t="s">
        <v>5602</v>
      </c>
      <c r="B230" s="335">
        <v>2017</v>
      </c>
      <c r="C230" s="341" t="s">
        <v>1075</v>
      </c>
      <c r="D230" s="445" t="s">
        <v>5336</v>
      </c>
      <c r="E230" s="443" t="s">
        <v>5588</v>
      </c>
      <c r="F230" s="214" t="s">
        <v>52</v>
      </c>
    </row>
    <row r="231" spans="1:6" s="79" customFormat="1" x14ac:dyDescent="0.25">
      <c r="A231" s="338" t="s">
        <v>5602</v>
      </c>
      <c r="B231" s="335">
        <v>2017</v>
      </c>
      <c r="C231" s="341" t="s">
        <v>1075</v>
      </c>
      <c r="D231" s="445" t="s">
        <v>816</v>
      </c>
      <c r="E231" s="443" t="s">
        <v>5623</v>
      </c>
      <c r="F231" s="214"/>
    </row>
    <row r="232" spans="1:6" s="79" customFormat="1" x14ac:dyDescent="0.25">
      <c r="A232" s="338" t="s">
        <v>5602</v>
      </c>
      <c r="B232" s="335">
        <v>2017</v>
      </c>
      <c r="C232" s="341" t="s">
        <v>1075</v>
      </c>
      <c r="D232" s="445" t="s">
        <v>39</v>
      </c>
      <c r="E232" s="443" t="s">
        <v>5624</v>
      </c>
      <c r="F232" s="214" t="s">
        <v>52</v>
      </c>
    </row>
    <row r="233" spans="1:6" s="79" customFormat="1" x14ac:dyDescent="0.25">
      <c r="A233" s="338" t="s">
        <v>5602</v>
      </c>
      <c r="B233" s="335">
        <v>2017</v>
      </c>
      <c r="C233" s="341" t="s">
        <v>1075</v>
      </c>
      <c r="D233" s="445" t="s">
        <v>468</v>
      </c>
      <c r="E233" s="443" t="s">
        <v>5625</v>
      </c>
      <c r="F233" s="214" t="s">
        <v>52</v>
      </c>
    </row>
    <row r="234" spans="1:6" s="79" customFormat="1" x14ac:dyDescent="0.25">
      <c r="A234" s="338" t="s">
        <v>5602</v>
      </c>
      <c r="B234" s="335">
        <v>2017</v>
      </c>
      <c r="C234" s="341" t="s">
        <v>1075</v>
      </c>
      <c r="D234" s="445" t="s">
        <v>5626</v>
      </c>
      <c r="E234" s="443" t="s">
        <v>1664</v>
      </c>
      <c r="F234" s="214"/>
    </row>
    <row r="235" spans="1:6" s="79" customFormat="1" x14ac:dyDescent="0.25">
      <c r="A235" s="338" t="s">
        <v>5602</v>
      </c>
      <c r="B235" s="335">
        <v>2017</v>
      </c>
      <c r="C235" s="341" t="s">
        <v>1075</v>
      </c>
      <c r="D235" s="445" t="s">
        <v>5627</v>
      </c>
      <c r="E235" s="443" t="s">
        <v>5628</v>
      </c>
      <c r="F235" s="214" t="s">
        <v>52</v>
      </c>
    </row>
    <row r="236" spans="1:6" s="79" customFormat="1" x14ac:dyDescent="0.25">
      <c r="A236" s="338" t="s">
        <v>5602</v>
      </c>
      <c r="B236" s="335">
        <v>2017</v>
      </c>
      <c r="C236" s="341" t="s">
        <v>1075</v>
      </c>
      <c r="D236" s="445" t="s">
        <v>889</v>
      </c>
      <c r="E236" s="443" t="s">
        <v>5629</v>
      </c>
      <c r="F236" s="214"/>
    </row>
    <row r="237" spans="1:6" s="79" customFormat="1" x14ac:dyDescent="0.25">
      <c r="A237" s="338" t="s">
        <v>5602</v>
      </c>
      <c r="B237" s="335">
        <v>2017</v>
      </c>
      <c r="C237" s="341" t="s">
        <v>1075</v>
      </c>
      <c r="D237" s="445" t="s">
        <v>893</v>
      </c>
      <c r="E237" s="443" t="s">
        <v>2063</v>
      </c>
      <c r="F237" s="214"/>
    </row>
    <row r="238" spans="1:6" s="79" customFormat="1" x14ac:dyDescent="0.25">
      <c r="A238" s="338" t="s">
        <v>5602</v>
      </c>
      <c r="B238" s="335">
        <v>2017</v>
      </c>
      <c r="C238" s="341" t="s">
        <v>1075</v>
      </c>
      <c r="D238" s="445" t="s">
        <v>29</v>
      </c>
      <c r="E238" s="443" t="s">
        <v>5630</v>
      </c>
      <c r="F238" s="214" t="s">
        <v>52</v>
      </c>
    </row>
    <row r="239" spans="1:6" s="79" customFormat="1" x14ac:dyDescent="0.25">
      <c r="A239" s="338" t="s">
        <v>5602</v>
      </c>
      <c r="B239" s="335">
        <v>2017</v>
      </c>
      <c r="C239" s="341" t="s">
        <v>1075</v>
      </c>
      <c r="D239" s="445" t="s">
        <v>571</v>
      </c>
      <c r="E239" s="443" t="s">
        <v>5631</v>
      </c>
      <c r="F239" s="214"/>
    </row>
    <row r="240" spans="1:6" s="79" customFormat="1" x14ac:dyDescent="0.25">
      <c r="A240" s="338" t="s">
        <v>5602</v>
      </c>
      <c r="B240" s="335">
        <v>2017</v>
      </c>
      <c r="C240" s="341" t="s">
        <v>1075</v>
      </c>
      <c r="D240" s="445" t="s">
        <v>5133</v>
      </c>
      <c r="E240" s="443" t="s">
        <v>5632</v>
      </c>
      <c r="F240" s="214"/>
    </row>
    <row r="241" spans="1:6" s="79" customFormat="1" x14ac:dyDescent="0.25">
      <c r="A241" s="338" t="s">
        <v>5602</v>
      </c>
      <c r="B241" s="335">
        <v>2017</v>
      </c>
      <c r="C241" s="341" t="s">
        <v>1075</v>
      </c>
      <c r="D241" s="445" t="s">
        <v>472</v>
      </c>
      <c r="E241" s="443" t="s">
        <v>2882</v>
      </c>
      <c r="F241" s="214"/>
    </row>
    <row r="242" spans="1:6" s="79" customFormat="1" x14ac:dyDescent="0.25">
      <c r="A242" s="338" t="s">
        <v>5602</v>
      </c>
      <c r="B242" s="335">
        <v>2017</v>
      </c>
      <c r="C242" s="341" t="s">
        <v>1075</v>
      </c>
      <c r="D242" s="445" t="s">
        <v>5633</v>
      </c>
      <c r="E242" s="443" t="s">
        <v>5634</v>
      </c>
      <c r="F242" s="214"/>
    </row>
    <row r="243" spans="1:6" s="79" customFormat="1" x14ac:dyDescent="0.25">
      <c r="A243" s="338" t="s">
        <v>5602</v>
      </c>
      <c r="B243" s="335">
        <v>2017</v>
      </c>
      <c r="C243" s="341" t="s">
        <v>1075</v>
      </c>
      <c r="D243" s="445" t="s">
        <v>371</v>
      </c>
      <c r="E243" s="443" t="s">
        <v>5635</v>
      </c>
      <c r="F243" s="214"/>
    </row>
    <row r="244" spans="1:6" s="79" customFormat="1" x14ac:dyDescent="0.25">
      <c r="A244" s="338" t="s">
        <v>5602</v>
      </c>
      <c r="B244" s="335">
        <v>2017</v>
      </c>
      <c r="C244" s="341" t="s">
        <v>1075</v>
      </c>
      <c r="D244" s="445" t="s">
        <v>5358</v>
      </c>
      <c r="E244" s="443" t="s">
        <v>3914</v>
      </c>
      <c r="F244" s="214" t="s">
        <v>5636</v>
      </c>
    </row>
    <row r="245" spans="1:6" s="79" customFormat="1" x14ac:dyDescent="0.25">
      <c r="A245" s="338" t="s">
        <v>5602</v>
      </c>
      <c r="B245" s="335">
        <v>2017</v>
      </c>
      <c r="C245" s="341" t="s">
        <v>1075</v>
      </c>
      <c r="D245" s="445" t="s">
        <v>4109</v>
      </c>
      <c r="E245" s="443" t="s">
        <v>4239</v>
      </c>
      <c r="F245" s="214"/>
    </row>
    <row r="246" spans="1:6" s="79" customFormat="1" x14ac:dyDescent="0.25">
      <c r="A246" s="338" t="s">
        <v>5602</v>
      </c>
      <c r="B246" s="335">
        <v>2017</v>
      </c>
      <c r="C246" s="341" t="s">
        <v>1075</v>
      </c>
      <c r="D246" s="445" t="s">
        <v>632</v>
      </c>
      <c r="E246" s="443" t="s">
        <v>4382</v>
      </c>
      <c r="F246" s="214"/>
    </row>
    <row r="247" spans="1:6" s="79" customFormat="1" x14ac:dyDescent="0.25">
      <c r="A247" s="338" t="s">
        <v>5602</v>
      </c>
      <c r="B247" s="335">
        <v>2017</v>
      </c>
      <c r="C247" s="341" t="s">
        <v>1075</v>
      </c>
      <c r="D247" s="445" t="s">
        <v>507</v>
      </c>
      <c r="E247" s="443" t="s">
        <v>5637</v>
      </c>
      <c r="F247" s="214"/>
    </row>
    <row r="248" spans="1:6" s="79" customFormat="1" x14ac:dyDescent="0.25">
      <c r="A248" s="338" t="s">
        <v>5602</v>
      </c>
      <c r="B248" s="335">
        <v>2017</v>
      </c>
      <c r="C248" s="341" t="s">
        <v>1075</v>
      </c>
      <c r="D248" s="445" t="s">
        <v>692</v>
      </c>
      <c r="E248" s="443" t="s">
        <v>5638</v>
      </c>
      <c r="F248" s="214"/>
    </row>
    <row r="249" spans="1:6" s="79" customFormat="1" x14ac:dyDescent="0.25">
      <c r="A249" s="338" t="s">
        <v>5602</v>
      </c>
      <c r="B249" s="335">
        <v>2017</v>
      </c>
      <c r="C249" s="341" t="s">
        <v>1075</v>
      </c>
      <c r="D249" s="445" t="s">
        <v>4453</v>
      </c>
      <c r="E249" s="443" t="s">
        <v>5537</v>
      </c>
      <c r="F249" s="214"/>
    </row>
    <row r="250" spans="1:6" s="79" customFormat="1" x14ac:dyDescent="0.25">
      <c r="A250" s="338" t="s">
        <v>5602</v>
      </c>
      <c r="B250" s="335">
        <v>2017</v>
      </c>
      <c r="C250" s="341" t="s">
        <v>1075</v>
      </c>
      <c r="D250" s="445" t="s">
        <v>583</v>
      </c>
      <c r="E250" s="443" t="s">
        <v>3077</v>
      </c>
      <c r="F250" s="214"/>
    </row>
    <row r="251" spans="1:6" s="79" customFormat="1" x14ac:dyDescent="0.25">
      <c r="A251" s="338" t="s">
        <v>5602</v>
      </c>
      <c r="B251" s="335">
        <v>2017</v>
      </c>
      <c r="C251" s="341" t="s">
        <v>1075</v>
      </c>
      <c r="D251" s="445" t="s">
        <v>895</v>
      </c>
      <c r="E251" s="443" t="s">
        <v>3077</v>
      </c>
      <c r="F251" s="214"/>
    </row>
    <row r="252" spans="1:6" s="79" customFormat="1" x14ac:dyDescent="0.25">
      <c r="A252" s="338" t="s">
        <v>5602</v>
      </c>
      <c r="B252" s="335">
        <v>2017</v>
      </c>
      <c r="C252" s="341" t="s">
        <v>1075</v>
      </c>
      <c r="D252" s="445" t="s">
        <v>897</v>
      </c>
      <c r="E252" s="443" t="s">
        <v>2898</v>
      </c>
      <c r="F252" s="214"/>
    </row>
    <row r="253" spans="1:6" s="79" customFormat="1" x14ac:dyDescent="0.25">
      <c r="A253" s="338" t="s">
        <v>5602</v>
      </c>
      <c r="B253" s="335">
        <v>2017</v>
      </c>
      <c r="C253" s="341" t="s">
        <v>1075</v>
      </c>
      <c r="D253" s="445" t="s">
        <v>5100</v>
      </c>
      <c r="E253" s="443" t="s">
        <v>2413</v>
      </c>
      <c r="F253" s="214"/>
    </row>
    <row r="254" spans="1:6" s="79" customFormat="1" x14ac:dyDescent="0.25">
      <c r="A254" s="338" t="s">
        <v>5602</v>
      </c>
      <c r="B254" s="335">
        <v>2017</v>
      </c>
      <c r="C254" s="341" t="s">
        <v>1075</v>
      </c>
      <c r="D254" s="445" t="s">
        <v>634</v>
      </c>
      <c r="E254" s="443" t="s">
        <v>2995</v>
      </c>
      <c r="F254" s="214"/>
    </row>
    <row r="255" spans="1:6" s="79" customFormat="1" x14ac:dyDescent="0.25">
      <c r="A255" s="338" t="s">
        <v>5602</v>
      </c>
      <c r="B255" s="335">
        <v>2017</v>
      </c>
      <c r="C255" s="341" t="s">
        <v>1075</v>
      </c>
      <c r="D255" s="445" t="s">
        <v>4450</v>
      </c>
      <c r="E255" s="443" t="s">
        <v>5647</v>
      </c>
      <c r="F255" s="214" t="s">
        <v>52</v>
      </c>
    </row>
    <row r="256" spans="1:6" s="79" customFormat="1" x14ac:dyDescent="0.25">
      <c r="A256" s="338" t="s">
        <v>5602</v>
      </c>
      <c r="B256" s="335">
        <v>2017</v>
      </c>
      <c r="C256" s="341" t="s">
        <v>1075</v>
      </c>
      <c r="D256" s="445" t="s">
        <v>26</v>
      </c>
      <c r="E256" s="443" t="s">
        <v>5639</v>
      </c>
      <c r="F256" s="214"/>
    </row>
    <row r="257" spans="1:6" s="79" customFormat="1" x14ac:dyDescent="0.25">
      <c r="A257" s="338" t="s">
        <v>5602</v>
      </c>
      <c r="B257" s="335">
        <v>2017</v>
      </c>
      <c r="C257" s="341" t="s">
        <v>1075</v>
      </c>
      <c r="D257" s="445" t="s">
        <v>373</v>
      </c>
      <c r="E257" s="443" t="s">
        <v>5640</v>
      </c>
      <c r="F257" s="214"/>
    </row>
    <row r="258" spans="1:6" s="79" customFormat="1" x14ac:dyDescent="0.25">
      <c r="A258" s="338" t="s">
        <v>5602</v>
      </c>
      <c r="B258" s="335">
        <v>2017</v>
      </c>
      <c r="C258" s="341" t="s">
        <v>1075</v>
      </c>
      <c r="D258" s="445" t="s">
        <v>5392</v>
      </c>
      <c r="E258" s="443" t="s">
        <v>2371</v>
      </c>
      <c r="F258" s="214"/>
    </row>
    <row r="259" spans="1:6" s="79" customFormat="1" x14ac:dyDescent="0.25">
      <c r="A259" s="338" t="s">
        <v>1570</v>
      </c>
      <c r="B259" s="335">
        <v>2017</v>
      </c>
      <c r="C259" s="341" t="s">
        <v>48</v>
      </c>
      <c r="D259" s="445" t="s">
        <v>5442</v>
      </c>
      <c r="E259" s="443" t="s">
        <v>5445</v>
      </c>
      <c r="F259" s="214"/>
    </row>
    <row r="260" spans="1:6" s="79" customFormat="1" x14ac:dyDescent="0.25">
      <c r="A260" s="338" t="s">
        <v>1570</v>
      </c>
      <c r="B260" s="335">
        <v>2017</v>
      </c>
      <c r="C260" s="341" t="s">
        <v>48</v>
      </c>
      <c r="D260" s="445" t="s">
        <v>582</v>
      </c>
      <c r="E260" s="443" t="s">
        <v>5587</v>
      </c>
      <c r="F260" s="214"/>
    </row>
    <row r="261" spans="1:6" s="79" customFormat="1" x14ac:dyDescent="0.25">
      <c r="A261" s="338" t="s">
        <v>1570</v>
      </c>
      <c r="B261" s="335">
        <v>2017</v>
      </c>
      <c r="C261" s="341" t="s">
        <v>48</v>
      </c>
      <c r="D261" s="445" t="s">
        <v>5133</v>
      </c>
      <c r="E261" s="443" t="s">
        <v>5588</v>
      </c>
      <c r="F261" s="214"/>
    </row>
    <row r="262" spans="1:6" s="79" customFormat="1" x14ac:dyDescent="0.25">
      <c r="A262" s="338" t="s">
        <v>1570</v>
      </c>
      <c r="B262" s="335">
        <v>2017</v>
      </c>
      <c r="C262" s="341" t="s">
        <v>48</v>
      </c>
      <c r="D262" s="445" t="s">
        <v>39</v>
      </c>
      <c r="E262" s="443" t="s">
        <v>5580</v>
      </c>
      <c r="F262" s="214"/>
    </row>
    <row r="263" spans="1:6" s="79" customFormat="1" x14ac:dyDescent="0.25">
      <c r="A263" s="338" t="s">
        <v>1570</v>
      </c>
      <c r="B263" s="335">
        <v>2017</v>
      </c>
      <c r="C263" s="341" t="s">
        <v>48</v>
      </c>
      <c r="D263" s="445" t="s">
        <v>623</v>
      </c>
      <c r="E263" s="443" t="s">
        <v>5589</v>
      </c>
      <c r="F263" s="214"/>
    </row>
    <row r="264" spans="1:6" s="79" customFormat="1" x14ac:dyDescent="0.25">
      <c r="A264" s="338" t="s">
        <v>1570</v>
      </c>
      <c r="B264" s="335">
        <v>2017</v>
      </c>
      <c r="C264" s="341" t="s">
        <v>48</v>
      </c>
      <c r="D264" s="445" t="s">
        <v>779</v>
      </c>
      <c r="E264" s="443" t="s">
        <v>5590</v>
      </c>
      <c r="F264" s="214"/>
    </row>
    <row r="265" spans="1:6" s="79" customFormat="1" x14ac:dyDescent="0.25">
      <c r="A265" s="338" t="s">
        <v>1570</v>
      </c>
      <c r="B265" s="335">
        <v>2017</v>
      </c>
      <c r="C265" s="341" t="s">
        <v>48</v>
      </c>
      <c r="D265" s="445" t="s">
        <v>203</v>
      </c>
      <c r="E265" s="443" t="s">
        <v>1735</v>
      </c>
      <c r="F265" s="214"/>
    </row>
    <row r="266" spans="1:6" s="79" customFormat="1" x14ac:dyDescent="0.25">
      <c r="A266" s="338" t="s">
        <v>1570</v>
      </c>
      <c r="B266" s="335">
        <v>2017</v>
      </c>
      <c r="C266" s="341" t="s">
        <v>48</v>
      </c>
      <c r="D266" s="445" t="s">
        <v>237</v>
      </c>
      <c r="E266" s="443" t="s">
        <v>5591</v>
      </c>
      <c r="F266" s="214"/>
    </row>
    <row r="267" spans="1:6" s="79" customFormat="1" x14ac:dyDescent="0.25">
      <c r="A267" s="338" t="s">
        <v>1570</v>
      </c>
      <c r="B267" s="335">
        <v>2017</v>
      </c>
      <c r="C267" s="341" t="s">
        <v>48</v>
      </c>
      <c r="D267" s="445" t="s">
        <v>630</v>
      </c>
      <c r="E267" s="443" t="s">
        <v>1885</v>
      </c>
      <c r="F267" s="214"/>
    </row>
    <row r="268" spans="1:6" s="79" customFormat="1" x14ac:dyDescent="0.25">
      <c r="A268" s="338" t="s">
        <v>1570</v>
      </c>
      <c r="B268" s="335">
        <v>2017</v>
      </c>
      <c r="C268" s="341" t="s">
        <v>48</v>
      </c>
      <c r="D268" s="445" t="s">
        <v>571</v>
      </c>
      <c r="E268" s="443" t="s">
        <v>5592</v>
      </c>
      <c r="F268" s="214"/>
    </row>
    <row r="269" spans="1:6" s="79" customFormat="1" x14ac:dyDescent="0.25">
      <c r="A269" s="338" t="s">
        <v>1570</v>
      </c>
      <c r="B269" s="335">
        <v>2017</v>
      </c>
      <c r="C269" s="341" t="s">
        <v>48</v>
      </c>
      <c r="D269" s="445" t="s">
        <v>895</v>
      </c>
      <c r="E269" s="443" t="s">
        <v>1693</v>
      </c>
      <c r="F269" s="214"/>
    </row>
    <row r="270" spans="1:6" s="79" customFormat="1" x14ac:dyDescent="0.25">
      <c r="A270" s="338" t="s">
        <v>1570</v>
      </c>
      <c r="B270" s="335">
        <v>2017</v>
      </c>
      <c r="C270" s="341" t="s">
        <v>48</v>
      </c>
      <c r="D270" s="445" t="s">
        <v>583</v>
      </c>
      <c r="E270" s="443" t="s">
        <v>5593</v>
      </c>
      <c r="F270" s="214"/>
    </row>
    <row r="271" spans="1:6" s="79" customFormat="1" x14ac:dyDescent="0.25">
      <c r="A271" s="338" t="s">
        <v>1570</v>
      </c>
      <c r="B271" s="335">
        <v>2017</v>
      </c>
      <c r="C271" s="341" t="s">
        <v>48</v>
      </c>
      <c r="D271" s="445" t="s">
        <v>5594</v>
      </c>
      <c r="E271" s="443" t="s">
        <v>5595</v>
      </c>
      <c r="F271" s="214"/>
    </row>
    <row r="272" spans="1:6" s="79" customFormat="1" x14ac:dyDescent="0.25">
      <c r="A272" s="338" t="s">
        <v>1570</v>
      </c>
      <c r="B272" s="335">
        <v>2017</v>
      </c>
      <c r="C272" s="341" t="s">
        <v>48</v>
      </c>
      <c r="D272" s="445" t="s">
        <v>898</v>
      </c>
      <c r="E272" s="443" t="s">
        <v>2538</v>
      </c>
      <c r="F272" s="214"/>
    </row>
    <row r="273" spans="1:6" s="79" customFormat="1" x14ac:dyDescent="0.25">
      <c r="A273" s="338" t="s">
        <v>1570</v>
      </c>
      <c r="B273" s="335">
        <v>2017</v>
      </c>
      <c r="C273" s="341" t="s">
        <v>48</v>
      </c>
      <c r="D273" s="445" t="s">
        <v>380</v>
      </c>
      <c r="E273" s="443" t="s">
        <v>5025</v>
      </c>
      <c r="F273" s="214"/>
    </row>
    <row r="274" spans="1:6" s="79" customFormat="1" x14ac:dyDescent="0.25">
      <c r="A274" s="338" t="s">
        <v>1570</v>
      </c>
      <c r="B274" s="335">
        <v>2017</v>
      </c>
      <c r="C274" s="341" t="s">
        <v>48</v>
      </c>
      <c r="D274" s="445" t="s">
        <v>4460</v>
      </c>
      <c r="E274" s="443" t="s">
        <v>2809</v>
      </c>
      <c r="F274" s="214"/>
    </row>
    <row r="275" spans="1:6" s="79" customFormat="1" x14ac:dyDescent="0.25">
      <c r="A275" s="338" t="s">
        <v>1570</v>
      </c>
      <c r="B275" s="335">
        <v>2017</v>
      </c>
      <c r="C275" s="341" t="s">
        <v>48</v>
      </c>
      <c r="D275" s="445" t="s">
        <v>5596</v>
      </c>
      <c r="E275" s="443" t="s">
        <v>5597</v>
      </c>
      <c r="F275" s="214"/>
    </row>
    <row r="276" spans="1:6" s="79" customFormat="1" x14ac:dyDescent="0.25">
      <c r="A276" s="338" t="s">
        <v>1570</v>
      </c>
      <c r="B276" s="335">
        <v>2017</v>
      </c>
      <c r="C276" s="341" t="s">
        <v>48</v>
      </c>
      <c r="D276" s="445" t="s">
        <v>4508</v>
      </c>
      <c r="E276" s="443" t="s">
        <v>5598</v>
      </c>
      <c r="F276" s="214"/>
    </row>
    <row r="277" spans="1:6" s="79" customFormat="1" x14ac:dyDescent="0.25">
      <c r="A277" s="338" t="s">
        <v>1570</v>
      </c>
      <c r="B277" s="335">
        <v>2017</v>
      </c>
      <c r="C277" s="341" t="s">
        <v>48</v>
      </c>
      <c r="D277" s="445" t="s">
        <v>646</v>
      </c>
      <c r="E277" s="443" t="s">
        <v>5135</v>
      </c>
      <c r="F277" s="214"/>
    </row>
    <row r="278" spans="1:6" s="79" customFormat="1" x14ac:dyDescent="0.25">
      <c r="A278" s="338" t="s">
        <v>1570</v>
      </c>
      <c r="B278" s="335">
        <v>2017</v>
      </c>
      <c r="C278" s="341" t="s">
        <v>48</v>
      </c>
      <c r="D278" s="445" t="s">
        <v>4134</v>
      </c>
      <c r="E278" s="443" t="s">
        <v>5599</v>
      </c>
      <c r="F278" s="214"/>
    </row>
    <row r="279" spans="1:6" s="79" customFormat="1" x14ac:dyDescent="0.25">
      <c r="A279" s="338" t="s">
        <v>1570</v>
      </c>
      <c r="B279" s="335">
        <v>2017</v>
      </c>
      <c r="C279" s="341" t="s">
        <v>48</v>
      </c>
      <c r="D279" s="445" t="s">
        <v>4146</v>
      </c>
      <c r="E279" s="443" t="s">
        <v>2196</v>
      </c>
      <c r="F279" s="214"/>
    </row>
    <row r="280" spans="1:6" s="79" customFormat="1" x14ac:dyDescent="0.25">
      <c r="A280" s="338" t="s">
        <v>5573</v>
      </c>
      <c r="B280" s="335">
        <v>2017</v>
      </c>
      <c r="C280" s="341" t="s">
        <v>48</v>
      </c>
      <c r="D280" s="445" t="s">
        <v>665</v>
      </c>
      <c r="E280" s="443" t="s">
        <v>4080</v>
      </c>
      <c r="F280" s="214"/>
    </row>
    <row r="281" spans="1:6" s="79" customFormat="1" x14ac:dyDescent="0.25">
      <c r="A281" s="338" t="s">
        <v>5573</v>
      </c>
      <c r="B281" s="335">
        <v>2017</v>
      </c>
      <c r="C281" s="341" t="s">
        <v>48</v>
      </c>
      <c r="D281" s="445" t="s">
        <v>590</v>
      </c>
      <c r="E281" s="443" t="s">
        <v>930</v>
      </c>
      <c r="F281" s="214"/>
    </row>
    <row r="282" spans="1:6" s="79" customFormat="1" x14ac:dyDescent="0.25">
      <c r="A282" s="338" t="s">
        <v>5573</v>
      </c>
      <c r="B282" s="335">
        <v>2017</v>
      </c>
      <c r="C282" s="341" t="s">
        <v>48</v>
      </c>
      <c r="D282" s="445" t="s">
        <v>582</v>
      </c>
      <c r="E282" s="443" t="s">
        <v>5574</v>
      </c>
      <c r="F282" s="214" t="s">
        <v>1085</v>
      </c>
    </row>
    <row r="283" spans="1:6" s="79" customFormat="1" x14ac:dyDescent="0.25">
      <c r="A283" s="338" t="s">
        <v>5573</v>
      </c>
      <c r="B283" s="335">
        <v>2017</v>
      </c>
      <c r="C283" s="341" t="s">
        <v>48</v>
      </c>
      <c r="D283" s="445" t="s">
        <v>393</v>
      </c>
      <c r="E283" s="443" t="s">
        <v>5575</v>
      </c>
      <c r="F283" s="214"/>
    </row>
    <row r="284" spans="1:6" s="79" customFormat="1" x14ac:dyDescent="0.25">
      <c r="A284" s="338" t="s">
        <v>5573</v>
      </c>
      <c r="B284" s="335">
        <v>2017</v>
      </c>
      <c r="C284" s="341" t="s">
        <v>48</v>
      </c>
      <c r="D284" s="445" t="s">
        <v>434</v>
      </c>
      <c r="E284" s="443" t="s">
        <v>5576</v>
      </c>
      <c r="F284" s="214"/>
    </row>
    <row r="285" spans="1:6" s="79" customFormat="1" x14ac:dyDescent="0.25">
      <c r="A285" s="338" t="s">
        <v>5573</v>
      </c>
      <c r="B285" s="335">
        <v>2017</v>
      </c>
      <c r="C285" s="341" t="s">
        <v>48</v>
      </c>
      <c r="D285" s="445" t="s">
        <v>163</v>
      </c>
      <c r="E285" s="443" t="s">
        <v>2024</v>
      </c>
      <c r="F285" s="214"/>
    </row>
    <row r="286" spans="1:6" s="79" customFormat="1" x14ac:dyDescent="0.25">
      <c r="A286" s="338" t="s">
        <v>5573</v>
      </c>
      <c r="B286" s="335">
        <v>2017</v>
      </c>
      <c r="C286" s="341" t="s">
        <v>48</v>
      </c>
      <c r="D286" s="445" t="s">
        <v>4139</v>
      </c>
      <c r="E286" s="443" t="s">
        <v>5577</v>
      </c>
      <c r="F286" s="214" t="s">
        <v>52</v>
      </c>
    </row>
    <row r="287" spans="1:6" s="79" customFormat="1" x14ac:dyDescent="0.25">
      <c r="A287" s="338" t="s">
        <v>5573</v>
      </c>
      <c r="B287" s="335">
        <v>2017</v>
      </c>
      <c r="C287" s="341" t="s">
        <v>48</v>
      </c>
      <c r="D287" s="445" t="s">
        <v>671</v>
      </c>
      <c r="E287" s="443" t="s">
        <v>5578</v>
      </c>
      <c r="F287" s="214"/>
    </row>
    <row r="288" spans="1:6" s="79" customFormat="1" x14ac:dyDescent="0.25">
      <c r="A288" s="338" t="s">
        <v>5573</v>
      </c>
      <c r="B288" s="335">
        <v>2017</v>
      </c>
      <c r="C288" s="341" t="s">
        <v>48</v>
      </c>
      <c r="D288" s="445" t="s">
        <v>611</v>
      </c>
      <c r="E288" s="443" t="s">
        <v>5579</v>
      </c>
      <c r="F288" s="214"/>
    </row>
    <row r="289" spans="1:6" s="79" customFormat="1" x14ac:dyDescent="0.25">
      <c r="A289" s="338" t="s">
        <v>5573</v>
      </c>
      <c r="B289" s="335">
        <v>2017</v>
      </c>
      <c r="C289" s="341" t="s">
        <v>48</v>
      </c>
      <c r="D289" s="445" t="s">
        <v>5459</v>
      </c>
      <c r="E289" s="443" t="s">
        <v>4013</v>
      </c>
      <c r="F289" s="214"/>
    </row>
    <row r="290" spans="1:6" s="79" customFormat="1" x14ac:dyDescent="0.25">
      <c r="A290" s="338" t="s">
        <v>5573</v>
      </c>
      <c r="B290" s="335">
        <v>2017</v>
      </c>
      <c r="C290" s="341" t="s">
        <v>48</v>
      </c>
      <c r="D290" s="445" t="s">
        <v>237</v>
      </c>
      <c r="E290" s="443" t="s">
        <v>5580</v>
      </c>
      <c r="F290" s="214"/>
    </row>
    <row r="291" spans="1:6" s="79" customFormat="1" x14ac:dyDescent="0.25">
      <c r="A291" s="338" t="s">
        <v>5573</v>
      </c>
      <c r="B291" s="335">
        <v>2017</v>
      </c>
      <c r="C291" s="341" t="s">
        <v>48</v>
      </c>
      <c r="D291" s="445" t="s">
        <v>583</v>
      </c>
      <c r="E291" s="443" t="s">
        <v>5581</v>
      </c>
      <c r="F291" s="214"/>
    </row>
    <row r="292" spans="1:6" s="79" customFormat="1" x14ac:dyDescent="0.25">
      <c r="A292" s="338" t="s">
        <v>5548</v>
      </c>
      <c r="B292" s="335">
        <v>2017</v>
      </c>
      <c r="C292" s="341" t="s">
        <v>48</v>
      </c>
      <c r="D292" s="445" t="s">
        <v>692</v>
      </c>
      <c r="E292" s="337" t="s">
        <v>5546</v>
      </c>
      <c r="F292" s="214"/>
    </row>
    <row r="293" spans="1:6" s="79" customFormat="1" x14ac:dyDescent="0.25">
      <c r="A293" s="338" t="s">
        <v>5548</v>
      </c>
      <c r="B293" s="335">
        <v>2017</v>
      </c>
      <c r="C293" s="341" t="s">
        <v>48</v>
      </c>
      <c r="D293" s="445" t="s">
        <v>373</v>
      </c>
      <c r="E293" s="337" t="s">
        <v>5547</v>
      </c>
      <c r="F293" s="214"/>
    </row>
    <row r="294" spans="1:6" s="79" customFormat="1" x14ac:dyDescent="0.25">
      <c r="A294" s="338" t="s">
        <v>5436</v>
      </c>
      <c r="B294" s="335">
        <v>2017</v>
      </c>
      <c r="C294" s="341" t="s">
        <v>51</v>
      </c>
      <c r="D294" s="445" t="s">
        <v>4131</v>
      </c>
      <c r="E294" s="337" t="s">
        <v>5437</v>
      </c>
      <c r="F294" s="214"/>
    </row>
    <row r="295" spans="1:6" s="79" customFormat="1" x14ac:dyDescent="0.25">
      <c r="A295" s="338" t="s">
        <v>5436</v>
      </c>
      <c r="B295" s="335">
        <v>2017</v>
      </c>
      <c r="C295" s="341" t="s">
        <v>51</v>
      </c>
      <c r="D295" s="445" t="s">
        <v>1037</v>
      </c>
      <c r="E295" s="337" t="s">
        <v>2173</v>
      </c>
      <c r="F295" s="214"/>
    </row>
    <row r="296" spans="1:6" s="79" customFormat="1" x14ac:dyDescent="0.25">
      <c r="A296" s="338" t="s">
        <v>5436</v>
      </c>
      <c r="B296" s="335">
        <v>2017</v>
      </c>
      <c r="C296" s="341" t="s">
        <v>51</v>
      </c>
      <c r="D296" s="445" t="s">
        <v>4665</v>
      </c>
      <c r="E296" s="337" t="s">
        <v>5438</v>
      </c>
      <c r="F296" s="214"/>
    </row>
    <row r="297" spans="1:6" s="79" customFormat="1" x14ac:dyDescent="0.25">
      <c r="A297" s="338" t="s">
        <v>5436</v>
      </c>
      <c r="B297" s="335">
        <v>2017</v>
      </c>
      <c r="C297" s="341" t="s">
        <v>51</v>
      </c>
      <c r="D297" s="445" t="s">
        <v>892</v>
      </c>
      <c r="E297" s="337" t="s">
        <v>5439</v>
      </c>
      <c r="F297" s="214"/>
    </row>
    <row r="298" spans="1:6" s="79" customFormat="1" x14ac:dyDescent="0.25">
      <c r="A298" s="338" t="s">
        <v>5436</v>
      </c>
      <c r="B298" s="335">
        <v>2017</v>
      </c>
      <c r="C298" s="341" t="s">
        <v>51</v>
      </c>
      <c r="D298" s="445" t="s">
        <v>4120</v>
      </c>
      <c r="E298" s="337" t="s">
        <v>2998</v>
      </c>
      <c r="F298" s="214"/>
    </row>
    <row r="299" spans="1:6" s="79" customFormat="1" x14ac:dyDescent="0.25">
      <c r="A299" s="338" t="s">
        <v>5436</v>
      </c>
      <c r="B299" s="335">
        <v>2017</v>
      </c>
      <c r="C299" s="341" t="s">
        <v>51</v>
      </c>
      <c r="D299" s="445" t="s">
        <v>154</v>
      </c>
      <c r="E299" s="337" t="s">
        <v>5440</v>
      </c>
      <c r="F299" s="214"/>
    </row>
    <row r="300" spans="1:6" s="79" customFormat="1" x14ac:dyDescent="0.25">
      <c r="A300" s="338" t="s">
        <v>5413</v>
      </c>
      <c r="B300" s="335">
        <v>2017</v>
      </c>
      <c r="C300" s="341" t="s">
        <v>51</v>
      </c>
      <c r="D300" s="445" t="s">
        <v>692</v>
      </c>
      <c r="E300" s="337" t="s">
        <v>3035</v>
      </c>
      <c r="F300" s="214"/>
    </row>
    <row r="301" spans="1:6" s="79" customFormat="1" x14ac:dyDescent="0.25">
      <c r="A301" s="338" t="s">
        <v>5413</v>
      </c>
      <c r="B301" s="335">
        <v>2017</v>
      </c>
      <c r="C301" s="341" t="s">
        <v>51</v>
      </c>
      <c r="D301" s="445" t="s">
        <v>29</v>
      </c>
      <c r="E301" s="337" t="s">
        <v>2448</v>
      </c>
      <c r="F301" s="214"/>
    </row>
    <row r="302" spans="1:6" s="79" customFormat="1" x14ac:dyDescent="0.25">
      <c r="A302" s="338" t="s">
        <v>5413</v>
      </c>
      <c r="B302" s="335">
        <v>2017</v>
      </c>
      <c r="C302" s="341" t="s">
        <v>51</v>
      </c>
      <c r="D302" s="445" t="s">
        <v>373</v>
      </c>
      <c r="E302" s="337" t="s">
        <v>3039</v>
      </c>
      <c r="F302" s="214"/>
    </row>
    <row r="303" spans="1:6" s="79" customFormat="1" x14ac:dyDescent="0.25">
      <c r="A303" s="338" t="s">
        <v>1639</v>
      </c>
      <c r="B303" s="335">
        <v>2017</v>
      </c>
      <c r="C303" s="341" t="s">
        <v>54</v>
      </c>
      <c r="D303" s="445" t="s">
        <v>5357</v>
      </c>
      <c r="E303" s="337" t="s">
        <v>5378</v>
      </c>
      <c r="F303" s="214"/>
    </row>
    <row r="304" spans="1:6" s="79" customFormat="1" x14ac:dyDescent="0.25">
      <c r="A304" s="338" t="s">
        <v>1639</v>
      </c>
      <c r="B304" s="335">
        <v>2017</v>
      </c>
      <c r="C304" s="341" t="s">
        <v>54</v>
      </c>
      <c r="D304" s="445" t="s">
        <v>4708</v>
      </c>
      <c r="E304" s="337" t="s">
        <v>5379</v>
      </c>
      <c r="F304" s="214"/>
    </row>
    <row r="305" spans="1:6" s="79" customFormat="1" x14ac:dyDescent="0.25">
      <c r="A305" s="338" t="s">
        <v>1639</v>
      </c>
      <c r="B305" s="335">
        <v>2017</v>
      </c>
      <c r="C305" s="341" t="s">
        <v>54</v>
      </c>
      <c r="D305" s="445" t="s">
        <v>39</v>
      </c>
      <c r="E305" s="337" t="s">
        <v>5380</v>
      </c>
      <c r="F305" s="214"/>
    </row>
    <row r="306" spans="1:6" s="79" customFormat="1" x14ac:dyDescent="0.25">
      <c r="A306" s="338" t="s">
        <v>1639</v>
      </c>
      <c r="B306" s="335">
        <v>2017</v>
      </c>
      <c r="C306" s="341" t="s">
        <v>54</v>
      </c>
      <c r="D306" s="445" t="s">
        <v>893</v>
      </c>
      <c r="E306" s="337" t="s">
        <v>5381</v>
      </c>
      <c r="F306" s="214"/>
    </row>
    <row r="307" spans="1:6" s="79" customFormat="1" x14ac:dyDescent="0.25">
      <c r="A307" s="338" t="s">
        <v>1639</v>
      </c>
      <c r="B307" s="335">
        <v>2017</v>
      </c>
      <c r="C307" s="341" t="s">
        <v>54</v>
      </c>
      <c r="D307" s="445" t="s">
        <v>462</v>
      </c>
      <c r="E307" s="337" t="s">
        <v>5382</v>
      </c>
      <c r="F307" s="214"/>
    </row>
    <row r="308" spans="1:6" s="79" customFormat="1" x14ac:dyDescent="0.25">
      <c r="A308" s="338" t="s">
        <v>1639</v>
      </c>
      <c r="B308" s="335">
        <v>2017</v>
      </c>
      <c r="C308" s="341" t="s">
        <v>54</v>
      </c>
      <c r="D308" s="445" t="s">
        <v>4107</v>
      </c>
      <c r="E308" s="337" t="s">
        <v>4836</v>
      </c>
      <c r="F308" s="214" t="s">
        <v>52</v>
      </c>
    </row>
    <row r="309" spans="1:6" s="79" customFormat="1" x14ac:dyDescent="0.25">
      <c r="A309" s="338" t="s">
        <v>1639</v>
      </c>
      <c r="B309" s="335">
        <v>2017</v>
      </c>
      <c r="C309" s="341" t="s">
        <v>54</v>
      </c>
      <c r="D309" s="445" t="s">
        <v>5336</v>
      </c>
      <c r="E309" s="337" t="s">
        <v>2131</v>
      </c>
      <c r="F309" s="214"/>
    </row>
    <row r="310" spans="1:6" s="79" customFormat="1" x14ac:dyDescent="0.25">
      <c r="A310" s="338" t="s">
        <v>1639</v>
      </c>
      <c r="B310" s="335">
        <v>2017</v>
      </c>
      <c r="C310" s="341" t="s">
        <v>54</v>
      </c>
      <c r="D310" s="445" t="s">
        <v>583</v>
      </c>
      <c r="E310" s="337" t="s">
        <v>5383</v>
      </c>
      <c r="F310" s="214"/>
    </row>
    <row r="311" spans="1:6" s="79" customFormat="1" x14ac:dyDescent="0.25">
      <c r="A311" s="338" t="s">
        <v>1639</v>
      </c>
      <c r="B311" s="335">
        <v>2017</v>
      </c>
      <c r="C311" s="341" t="s">
        <v>54</v>
      </c>
      <c r="D311" s="445" t="s">
        <v>4132</v>
      </c>
      <c r="E311" s="337" t="s">
        <v>1859</v>
      </c>
      <c r="F311" s="214"/>
    </row>
    <row r="312" spans="1:6" s="79" customFormat="1" x14ac:dyDescent="0.25">
      <c r="A312" s="338" t="s">
        <v>1639</v>
      </c>
      <c r="B312" s="335">
        <v>2017</v>
      </c>
      <c r="C312" s="341" t="s">
        <v>54</v>
      </c>
      <c r="D312" s="445" t="s">
        <v>29</v>
      </c>
      <c r="E312" s="337" t="s">
        <v>1778</v>
      </c>
      <c r="F312" s="214"/>
    </row>
    <row r="313" spans="1:6" s="79" customFormat="1" x14ac:dyDescent="0.25">
      <c r="A313" s="338" t="s">
        <v>1639</v>
      </c>
      <c r="B313" s="335">
        <v>2017</v>
      </c>
      <c r="C313" s="341" t="s">
        <v>54</v>
      </c>
      <c r="D313" s="445" t="s">
        <v>4615</v>
      </c>
      <c r="E313" s="337" t="s">
        <v>5384</v>
      </c>
      <c r="F313" s="214"/>
    </row>
    <row r="314" spans="1:6" s="79" customFormat="1" x14ac:dyDescent="0.25">
      <c r="A314" s="338" t="s">
        <v>1639</v>
      </c>
      <c r="B314" s="335">
        <v>2017</v>
      </c>
      <c r="C314" s="341" t="s">
        <v>54</v>
      </c>
      <c r="D314" s="445" t="s">
        <v>4209</v>
      </c>
      <c r="E314" s="337" t="s">
        <v>5385</v>
      </c>
      <c r="F314" s="214"/>
    </row>
    <row r="315" spans="1:6" s="79" customFormat="1" x14ac:dyDescent="0.25">
      <c r="A315" s="338" t="s">
        <v>1639</v>
      </c>
      <c r="B315" s="335">
        <v>2017</v>
      </c>
      <c r="C315" s="341" t="s">
        <v>54</v>
      </c>
      <c r="D315" s="445" t="s">
        <v>4508</v>
      </c>
      <c r="E315" s="337" t="s">
        <v>4186</v>
      </c>
      <c r="F315" s="214"/>
    </row>
    <row r="316" spans="1:6" s="79" customFormat="1" x14ac:dyDescent="0.25">
      <c r="A316" s="338" t="s">
        <v>5316</v>
      </c>
      <c r="B316" s="335">
        <v>2017</v>
      </c>
      <c r="C316" s="341" t="s">
        <v>70</v>
      </c>
      <c r="D316" s="445" t="s">
        <v>4209</v>
      </c>
      <c r="E316" s="337" t="s">
        <v>5317</v>
      </c>
      <c r="F316" s="212" t="s">
        <v>52</v>
      </c>
    </row>
    <row r="317" spans="1:6" s="79" customFormat="1" x14ac:dyDescent="0.25">
      <c r="A317" s="338" t="s">
        <v>5316</v>
      </c>
      <c r="B317" s="335">
        <v>2017</v>
      </c>
      <c r="C317" s="341" t="s">
        <v>70</v>
      </c>
      <c r="D317" s="445" t="s">
        <v>30</v>
      </c>
      <c r="E317" s="337" t="s">
        <v>5318</v>
      </c>
      <c r="F317" s="212" t="s">
        <v>52</v>
      </c>
    </row>
    <row r="318" spans="1:6" s="79" customFormat="1" x14ac:dyDescent="0.25">
      <c r="A318" s="402" t="s">
        <v>4427</v>
      </c>
      <c r="B318" s="403">
        <v>2017</v>
      </c>
      <c r="C318" s="404" t="s">
        <v>38</v>
      </c>
      <c r="D318" s="445" t="s">
        <v>658</v>
      </c>
      <c r="E318" s="405" t="s">
        <v>5248</v>
      </c>
      <c r="F318" s="215"/>
    </row>
    <row r="319" spans="1:6" s="79" customFormat="1" x14ac:dyDescent="0.25">
      <c r="A319" s="402" t="s">
        <v>5245</v>
      </c>
      <c r="B319" s="403">
        <v>2017</v>
      </c>
      <c r="C319" s="404" t="s">
        <v>56</v>
      </c>
      <c r="D319" s="445" t="s">
        <v>32</v>
      </c>
      <c r="E319" s="405" t="s">
        <v>1949</v>
      </c>
      <c r="F319" s="215"/>
    </row>
    <row r="320" spans="1:6" s="79" customFormat="1" x14ac:dyDescent="0.25">
      <c r="A320" s="402" t="s">
        <v>1661</v>
      </c>
      <c r="B320" s="403">
        <v>2017</v>
      </c>
      <c r="C320" s="404" t="s">
        <v>56</v>
      </c>
      <c r="D320" s="445" t="s">
        <v>4665</v>
      </c>
      <c r="E320" s="405" t="s">
        <v>3984</v>
      </c>
      <c r="F320" s="215" t="s">
        <v>52</v>
      </c>
    </row>
    <row r="321" spans="1:6" s="79" customFormat="1" x14ac:dyDescent="0.25">
      <c r="A321" s="402" t="s">
        <v>1661</v>
      </c>
      <c r="B321" s="403">
        <v>2017</v>
      </c>
      <c r="C321" s="404" t="s">
        <v>56</v>
      </c>
      <c r="D321" s="445" t="s">
        <v>582</v>
      </c>
      <c r="E321" s="405" t="s">
        <v>1662</v>
      </c>
      <c r="F321" s="215"/>
    </row>
    <row r="322" spans="1:6" s="79" customFormat="1" x14ac:dyDescent="0.25">
      <c r="A322" s="402" t="s">
        <v>1661</v>
      </c>
      <c r="B322" s="403">
        <v>2017</v>
      </c>
      <c r="C322" s="404" t="s">
        <v>56</v>
      </c>
      <c r="D322" s="445" t="s">
        <v>583</v>
      </c>
      <c r="E322" s="405" t="s">
        <v>5238</v>
      </c>
      <c r="F322" s="215"/>
    </row>
    <row r="323" spans="1:6" s="79" customFormat="1" x14ac:dyDescent="0.25">
      <c r="A323" s="402" t="s">
        <v>1661</v>
      </c>
      <c r="B323" s="403">
        <v>2017</v>
      </c>
      <c r="C323" s="404" t="s">
        <v>56</v>
      </c>
      <c r="D323" s="445" t="s">
        <v>931</v>
      </c>
      <c r="E323" s="405" t="s">
        <v>5239</v>
      </c>
      <c r="F323" s="215"/>
    </row>
    <row r="324" spans="1:6" s="79" customFormat="1" x14ac:dyDescent="0.25">
      <c r="A324" s="402" t="s">
        <v>1661</v>
      </c>
      <c r="B324" s="403">
        <v>2017</v>
      </c>
      <c r="C324" s="404" t="s">
        <v>56</v>
      </c>
      <c r="D324" s="445" t="s">
        <v>297</v>
      </c>
      <c r="E324" s="405" t="s">
        <v>1845</v>
      </c>
      <c r="F324" s="215"/>
    </row>
    <row r="325" spans="1:6" s="79" customFormat="1" x14ac:dyDescent="0.25">
      <c r="A325" s="402" t="s">
        <v>1661</v>
      </c>
      <c r="B325" s="403">
        <v>2017</v>
      </c>
      <c r="C325" s="404" t="s">
        <v>56</v>
      </c>
      <c r="D325" s="445" t="s">
        <v>4240</v>
      </c>
      <c r="E325" s="405" t="s">
        <v>5240</v>
      </c>
      <c r="F325" s="215"/>
    </row>
    <row r="326" spans="1:6" s="79" customFormat="1" x14ac:dyDescent="0.25">
      <c r="A326" s="402" t="s">
        <v>4156</v>
      </c>
      <c r="B326" s="403">
        <v>2017</v>
      </c>
      <c r="C326" s="404" t="s">
        <v>649</v>
      </c>
      <c r="D326" s="445" t="s">
        <v>4131</v>
      </c>
      <c r="E326" s="405" t="s">
        <v>1861</v>
      </c>
      <c r="F326" s="215"/>
    </row>
    <row r="327" spans="1:6" s="79" customFormat="1" x14ac:dyDescent="0.25">
      <c r="A327" s="402" t="s">
        <v>4156</v>
      </c>
      <c r="B327" s="403">
        <v>2017</v>
      </c>
      <c r="C327" s="404" t="s">
        <v>649</v>
      </c>
      <c r="D327" s="445" t="s">
        <v>1037</v>
      </c>
      <c r="E327" s="405" t="s">
        <v>5043</v>
      </c>
      <c r="F327" s="215"/>
    </row>
    <row r="328" spans="1:6" s="79" customFormat="1" x14ac:dyDescent="0.25">
      <c r="A328" s="402" t="s">
        <v>4156</v>
      </c>
      <c r="B328" s="403">
        <v>2017</v>
      </c>
      <c r="C328" s="404" t="s">
        <v>649</v>
      </c>
      <c r="D328" s="445" t="s">
        <v>5044</v>
      </c>
      <c r="E328" s="405" t="s">
        <v>2658</v>
      </c>
      <c r="F328" s="215"/>
    </row>
    <row r="329" spans="1:6" s="79" customFormat="1" x14ac:dyDescent="0.25">
      <c r="A329" s="402" t="s">
        <v>4156</v>
      </c>
      <c r="B329" s="403">
        <v>2017</v>
      </c>
      <c r="C329" s="404" t="s">
        <v>649</v>
      </c>
      <c r="D329" s="445" t="s">
        <v>892</v>
      </c>
      <c r="E329" s="405" t="s">
        <v>2658</v>
      </c>
      <c r="F329" s="215"/>
    </row>
    <row r="330" spans="1:6" s="79" customFormat="1" x14ac:dyDescent="0.25">
      <c r="A330" s="402" t="s">
        <v>4156</v>
      </c>
      <c r="B330" s="403">
        <v>2017</v>
      </c>
      <c r="C330" s="404" t="s">
        <v>649</v>
      </c>
      <c r="D330" s="445" t="s">
        <v>4120</v>
      </c>
      <c r="E330" s="405" t="s">
        <v>2763</v>
      </c>
      <c r="F330" s="212"/>
    </row>
    <row r="331" spans="1:6" s="79" customFormat="1" x14ac:dyDescent="0.25">
      <c r="A331" s="338" t="s">
        <v>4989</v>
      </c>
      <c r="B331" s="335">
        <v>2016</v>
      </c>
      <c r="C331" s="341" t="s">
        <v>652</v>
      </c>
      <c r="D331" s="445" t="s">
        <v>4131</v>
      </c>
      <c r="E331" s="337" t="s">
        <v>4990</v>
      </c>
      <c r="F331" s="212"/>
    </row>
    <row r="332" spans="1:6" s="79" customFormat="1" x14ac:dyDescent="0.25">
      <c r="A332" s="338" t="s">
        <v>4989</v>
      </c>
      <c r="B332" s="335">
        <v>2016</v>
      </c>
      <c r="C332" s="341" t="s">
        <v>652</v>
      </c>
      <c r="D332" s="445" t="s">
        <v>161</v>
      </c>
      <c r="E332" s="337" t="s">
        <v>4991</v>
      </c>
      <c r="F332" s="212" t="s">
        <v>52</v>
      </c>
    </row>
    <row r="333" spans="1:6" s="79" customFormat="1" x14ac:dyDescent="0.25">
      <c r="A333" s="342" t="s">
        <v>1601</v>
      </c>
      <c r="B333" s="335">
        <v>2016</v>
      </c>
      <c r="C333" s="341" t="s">
        <v>1075</v>
      </c>
      <c r="D333" s="445" t="s">
        <v>582</v>
      </c>
      <c r="E333" s="335" t="s">
        <v>1645</v>
      </c>
      <c r="F333" s="212" t="s">
        <v>52</v>
      </c>
    </row>
    <row r="334" spans="1:6" s="79" customFormat="1" x14ac:dyDescent="0.25">
      <c r="A334" s="342" t="s">
        <v>1601</v>
      </c>
      <c r="B334" s="335">
        <v>2016</v>
      </c>
      <c r="C334" s="341" t="s">
        <v>1075</v>
      </c>
      <c r="D334" s="445" t="s">
        <v>4924</v>
      </c>
      <c r="E334" s="335" t="s">
        <v>4925</v>
      </c>
      <c r="F334" s="212"/>
    </row>
    <row r="335" spans="1:6" s="79" customFormat="1" x14ac:dyDescent="0.25">
      <c r="A335" s="342" t="s">
        <v>1601</v>
      </c>
      <c r="B335" s="335">
        <v>2016</v>
      </c>
      <c r="C335" s="341" t="s">
        <v>1075</v>
      </c>
      <c r="D335" s="445" t="s">
        <v>779</v>
      </c>
      <c r="E335" s="335" t="s">
        <v>4926</v>
      </c>
      <c r="F335" s="212"/>
    </row>
    <row r="336" spans="1:6" s="79" customFormat="1" x14ac:dyDescent="0.25">
      <c r="A336" s="342" t="s">
        <v>1601</v>
      </c>
      <c r="B336" s="335">
        <v>2016</v>
      </c>
      <c r="C336" s="341" t="s">
        <v>1075</v>
      </c>
      <c r="D336" s="445" t="s">
        <v>583</v>
      </c>
      <c r="E336" s="335" t="s">
        <v>4161</v>
      </c>
      <c r="F336" s="212"/>
    </row>
    <row r="337" spans="1:6" s="79" customFormat="1" x14ac:dyDescent="0.25">
      <c r="A337" s="342" t="s">
        <v>1601</v>
      </c>
      <c r="B337" s="335">
        <v>2016</v>
      </c>
      <c r="C337" s="341" t="s">
        <v>1075</v>
      </c>
      <c r="D337" s="445" t="s">
        <v>584</v>
      </c>
      <c r="E337" s="335" t="s">
        <v>4927</v>
      </c>
      <c r="F337" s="212"/>
    </row>
    <row r="338" spans="1:6" s="79" customFormat="1" x14ac:dyDescent="0.25">
      <c r="A338" s="342" t="s">
        <v>1601</v>
      </c>
      <c r="B338" s="335">
        <v>2016</v>
      </c>
      <c r="C338" s="341" t="s">
        <v>1075</v>
      </c>
      <c r="D338" s="445" t="s">
        <v>4136</v>
      </c>
      <c r="E338" s="335" t="s">
        <v>4928</v>
      </c>
      <c r="F338" s="212"/>
    </row>
    <row r="339" spans="1:6" s="79" customFormat="1" x14ac:dyDescent="0.25">
      <c r="A339" s="342" t="s">
        <v>1601</v>
      </c>
      <c r="B339" s="335">
        <v>2016</v>
      </c>
      <c r="C339" s="341" t="s">
        <v>1075</v>
      </c>
      <c r="D339" s="445" t="s">
        <v>373</v>
      </c>
      <c r="E339" s="335" t="s">
        <v>1851</v>
      </c>
      <c r="F339" s="212" t="s">
        <v>4846</v>
      </c>
    </row>
    <row r="340" spans="1:6" s="79" customFormat="1" x14ac:dyDescent="0.25">
      <c r="A340" s="342" t="s">
        <v>1570</v>
      </c>
      <c r="B340" s="335">
        <v>2016</v>
      </c>
      <c r="C340" s="341" t="s">
        <v>48</v>
      </c>
      <c r="D340" s="445" t="s">
        <v>4381</v>
      </c>
      <c r="E340" s="335" t="s">
        <v>4845</v>
      </c>
      <c r="F340" s="212"/>
    </row>
    <row r="341" spans="1:6" s="79" customFormat="1" x14ac:dyDescent="0.25">
      <c r="A341" s="342" t="s">
        <v>1570</v>
      </c>
      <c r="B341" s="335">
        <v>2016</v>
      </c>
      <c r="C341" s="341" t="s">
        <v>48</v>
      </c>
      <c r="D341" s="445" t="s">
        <v>4847</v>
      </c>
      <c r="E341" s="335" t="s">
        <v>1575</v>
      </c>
      <c r="F341" s="212" t="s">
        <v>52</v>
      </c>
    </row>
    <row r="342" spans="1:6" s="79" customFormat="1" x14ac:dyDescent="0.25">
      <c r="A342" s="342" t="s">
        <v>1570</v>
      </c>
      <c r="B342" s="335">
        <v>2016</v>
      </c>
      <c r="C342" s="341" t="s">
        <v>48</v>
      </c>
      <c r="D342" s="445" t="s">
        <v>4665</v>
      </c>
      <c r="E342" s="335" t="s">
        <v>4848</v>
      </c>
      <c r="F342" s="212"/>
    </row>
    <row r="343" spans="1:6" s="79" customFormat="1" x14ac:dyDescent="0.25">
      <c r="A343" s="342" t="s">
        <v>1570</v>
      </c>
      <c r="B343" s="335">
        <v>2016</v>
      </c>
      <c r="C343" s="341" t="s">
        <v>48</v>
      </c>
      <c r="D343" s="445" t="s">
        <v>1392</v>
      </c>
      <c r="E343" s="335" t="s">
        <v>4849</v>
      </c>
      <c r="F343" s="212"/>
    </row>
    <row r="344" spans="1:6" s="79" customFormat="1" x14ac:dyDescent="0.25">
      <c r="A344" s="342" t="s">
        <v>1570</v>
      </c>
      <c r="B344" s="335">
        <v>2016</v>
      </c>
      <c r="C344" s="341" t="s">
        <v>48</v>
      </c>
      <c r="D344" s="445" t="s">
        <v>4850</v>
      </c>
      <c r="E344" s="335" t="s">
        <v>4851</v>
      </c>
      <c r="F344" s="212"/>
    </row>
    <row r="345" spans="1:6" s="79" customFormat="1" x14ac:dyDescent="0.25">
      <c r="A345" s="342" t="s">
        <v>1570</v>
      </c>
      <c r="B345" s="335">
        <v>2016</v>
      </c>
      <c r="C345" s="341" t="s">
        <v>48</v>
      </c>
      <c r="D345" s="445" t="s">
        <v>582</v>
      </c>
      <c r="E345" s="335" t="s">
        <v>1878</v>
      </c>
      <c r="F345" s="212" t="s">
        <v>4846</v>
      </c>
    </row>
    <row r="346" spans="1:6" s="79" customFormat="1" x14ac:dyDescent="0.25">
      <c r="A346" s="342" t="s">
        <v>1570</v>
      </c>
      <c r="B346" s="335">
        <v>2016</v>
      </c>
      <c r="C346" s="341" t="s">
        <v>48</v>
      </c>
      <c r="D346" s="445" t="s">
        <v>4139</v>
      </c>
      <c r="E346" s="335" t="s">
        <v>4852</v>
      </c>
      <c r="F346" s="212"/>
    </row>
    <row r="347" spans="1:6" s="79" customFormat="1" x14ac:dyDescent="0.25">
      <c r="A347" s="342" t="s">
        <v>1570</v>
      </c>
      <c r="B347" s="335">
        <v>2016</v>
      </c>
      <c r="C347" s="341" t="s">
        <v>48</v>
      </c>
      <c r="D347" s="445" t="s">
        <v>623</v>
      </c>
      <c r="E347" s="335" t="s">
        <v>1912</v>
      </c>
      <c r="F347" s="212"/>
    </row>
    <row r="348" spans="1:6" s="79" customFormat="1" x14ac:dyDescent="0.25">
      <c r="A348" s="342" t="s">
        <v>1570</v>
      </c>
      <c r="B348" s="335">
        <v>2016</v>
      </c>
      <c r="C348" s="341" t="s">
        <v>48</v>
      </c>
      <c r="D348" s="445" t="s">
        <v>237</v>
      </c>
      <c r="E348" s="335" t="s">
        <v>1865</v>
      </c>
      <c r="F348" s="212"/>
    </row>
    <row r="349" spans="1:6" s="79" customFormat="1" x14ac:dyDescent="0.25">
      <c r="A349" s="342" t="s">
        <v>1570</v>
      </c>
      <c r="B349" s="335">
        <v>2016</v>
      </c>
      <c r="C349" s="341" t="s">
        <v>48</v>
      </c>
      <c r="D349" s="445" t="s">
        <v>4132</v>
      </c>
      <c r="E349" s="335" t="s">
        <v>4853</v>
      </c>
      <c r="F349" s="212"/>
    </row>
    <row r="350" spans="1:6" s="79" customFormat="1" x14ac:dyDescent="0.25">
      <c r="A350" s="342" t="s">
        <v>1570</v>
      </c>
      <c r="B350" s="335">
        <v>2016</v>
      </c>
      <c r="C350" s="341" t="s">
        <v>48</v>
      </c>
      <c r="D350" s="445" t="s">
        <v>203</v>
      </c>
      <c r="E350" s="335" t="s">
        <v>1867</v>
      </c>
      <c r="F350" s="212"/>
    </row>
    <row r="351" spans="1:6" s="79" customFormat="1" x14ac:dyDescent="0.25">
      <c r="A351" s="342" t="s">
        <v>1570</v>
      </c>
      <c r="B351" s="335">
        <v>2016</v>
      </c>
      <c r="C351" s="341" t="s">
        <v>48</v>
      </c>
      <c r="D351" s="445" t="s">
        <v>779</v>
      </c>
      <c r="E351" s="335" t="s">
        <v>4854</v>
      </c>
      <c r="F351" s="212"/>
    </row>
    <row r="352" spans="1:6" s="79" customFormat="1" x14ac:dyDescent="0.25">
      <c r="A352" s="342" t="s">
        <v>1570</v>
      </c>
      <c r="B352" s="335">
        <v>2016</v>
      </c>
      <c r="C352" s="341" t="s">
        <v>48</v>
      </c>
      <c r="D352" s="445" t="s">
        <v>4130</v>
      </c>
      <c r="E352" s="335" t="s">
        <v>2124</v>
      </c>
      <c r="F352" s="212" t="s">
        <v>52</v>
      </c>
    </row>
    <row r="353" spans="1:6" s="79" customFormat="1" x14ac:dyDescent="0.25">
      <c r="A353" s="342" t="s">
        <v>1570</v>
      </c>
      <c r="B353" s="335">
        <v>2016</v>
      </c>
      <c r="C353" s="341" t="s">
        <v>48</v>
      </c>
      <c r="D353" s="445" t="s">
        <v>571</v>
      </c>
      <c r="E353" s="335" t="s">
        <v>871</v>
      </c>
      <c r="F353" s="212"/>
    </row>
    <row r="354" spans="1:6" s="79" customFormat="1" x14ac:dyDescent="0.25">
      <c r="A354" s="342" t="s">
        <v>1570</v>
      </c>
      <c r="B354" s="335">
        <v>2016</v>
      </c>
      <c r="C354" s="341" t="s">
        <v>48</v>
      </c>
      <c r="D354" s="445" t="s">
        <v>889</v>
      </c>
      <c r="E354" s="335" t="s">
        <v>4855</v>
      </c>
      <c r="F354" s="212"/>
    </row>
    <row r="355" spans="1:6" s="79" customFormat="1" x14ac:dyDescent="0.25">
      <c r="A355" s="342" t="s">
        <v>1570</v>
      </c>
      <c r="B355" s="335">
        <v>2016</v>
      </c>
      <c r="C355" s="341" t="s">
        <v>48</v>
      </c>
      <c r="D355" s="445" t="s">
        <v>877</v>
      </c>
      <c r="E355" s="335" t="s">
        <v>2835</v>
      </c>
      <c r="F355" s="212"/>
    </row>
    <row r="356" spans="1:6" s="79" customFormat="1" x14ac:dyDescent="0.25">
      <c r="A356" s="342" t="s">
        <v>1570</v>
      </c>
      <c r="B356" s="335">
        <v>2016</v>
      </c>
      <c r="C356" s="341" t="s">
        <v>48</v>
      </c>
      <c r="D356" s="445" t="s">
        <v>895</v>
      </c>
      <c r="E356" s="335" t="s">
        <v>4856</v>
      </c>
      <c r="F356" s="212"/>
    </row>
    <row r="357" spans="1:6" s="79" customFormat="1" x14ac:dyDescent="0.25">
      <c r="A357" s="342" t="s">
        <v>1570</v>
      </c>
      <c r="B357" s="335">
        <v>2016</v>
      </c>
      <c r="C357" s="341" t="s">
        <v>48</v>
      </c>
      <c r="D357" s="445" t="s">
        <v>583</v>
      </c>
      <c r="E357" s="335" t="s">
        <v>4857</v>
      </c>
      <c r="F357" s="212"/>
    </row>
    <row r="358" spans="1:6" s="79" customFormat="1" x14ac:dyDescent="0.25">
      <c r="A358" s="342" t="s">
        <v>1570</v>
      </c>
      <c r="B358" s="335">
        <v>2016</v>
      </c>
      <c r="C358" s="341" t="s">
        <v>48</v>
      </c>
      <c r="D358" s="445" t="s">
        <v>584</v>
      </c>
      <c r="E358" s="335" t="s">
        <v>4858</v>
      </c>
      <c r="F358" s="212"/>
    </row>
    <row r="359" spans="1:6" s="79" customFormat="1" x14ac:dyDescent="0.25">
      <c r="A359" s="342" t="s">
        <v>1570</v>
      </c>
      <c r="B359" s="335">
        <v>2016</v>
      </c>
      <c r="C359" s="341" t="s">
        <v>48</v>
      </c>
      <c r="D359" s="445" t="s">
        <v>920</v>
      </c>
      <c r="E359" s="335" t="s">
        <v>4859</v>
      </c>
      <c r="F359" s="212"/>
    </row>
    <row r="360" spans="1:6" s="79" customFormat="1" x14ac:dyDescent="0.25">
      <c r="A360" s="342" t="s">
        <v>1570</v>
      </c>
      <c r="B360" s="335">
        <v>2016</v>
      </c>
      <c r="C360" s="341" t="s">
        <v>48</v>
      </c>
      <c r="D360" s="445" t="s">
        <v>898</v>
      </c>
      <c r="E360" s="335" t="s">
        <v>2957</v>
      </c>
      <c r="F360" s="212"/>
    </row>
    <row r="361" spans="1:6" s="79" customFormat="1" x14ac:dyDescent="0.25">
      <c r="A361" s="342" t="s">
        <v>1570</v>
      </c>
      <c r="B361" s="335">
        <v>2016</v>
      </c>
      <c r="C361" s="341" t="s">
        <v>48</v>
      </c>
      <c r="D361" s="445" t="s">
        <v>658</v>
      </c>
      <c r="E361" s="335" t="s">
        <v>4860</v>
      </c>
      <c r="F361" s="212"/>
    </row>
    <row r="362" spans="1:6" s="79" customFormat="1" x14ac:dyDescent="0.25">
      <c r="A362" s="342" t="s">
        <v>1570</v>
      </c>
      <c r="B362" s="335">
        <v>2016</v>
      </c>
      <c r="C362" s="341" t="s">
        <v>48</v>
      </c>
      <c r="D362" s="445" t="s">
        <v>146</v>
      </c>
      <c r="E362" s="335" t="s">
        <v>4861</v>
      </c>
      <c r="F362" s="212" t="s">
        <v>52</v>
      </c>
    </row>
    <row r="363" spans="1:6" s="79" customFormat="1" x14ac:dyDescent="0.25">
      <c r="A363" s="342" t="s">
        <v>1570</v>
      </c>
      <c r="B363" s="335">
        <v>2016</v>
      </c>
      <c r="C363" s="341" t="s">
        <v>48</v>
      </c>
      <c r="D363" s="445" t="s">
        <v>1025</v>
      </c>
      <c r="E363" s="335" t="s">
        <v>2133</v>
      </c>
      <c r="F363" s="212"/>
    </row>
    <row r="364" spans="1:6" s="79" customFormat="1" x14ac:dyDescent="0.25">
      <c r="A364" s="342" t="s">
        <v>1570</v>
      </c>
      <c r="B364" s="335">
        <v>2016</v>
      </c>
      <c r="C364" s="341" t="s">
        <v>48</v>
      </c>
      <c r="D364" s="445" t="s">
        <v>630</v>
      </c>
      <c r="E364" s="335" t="s">
        <v>4862</v>
      </c>
      <c r="F364" s="212" t="s">
        <v>52</v>
      </c>
    </row>
    <row r="365" spans="1:6" s="79" customFormat="1" x14ac:dyDescent="0.25">
      <c r="A365" s="342" t="s">
        <v>1570</v>
      </c>
      <c r="B365" s="335">
        <v>2016</v>
      </c>
      <c r="C365" s="341" t="s">
        <v>48</v>
      </c>
      <c r="D365" s="445" t="s">
        <v>646</v>
      </c>
      <c r="E365" s="335" t="s">
        <v>4862</v>
      </c>
      <c r="F365" s="212"/>
    </row>
    <row r="366" spans="1:6" s="79" customFormat="1" x14ac:dyDescent="0.25">
      <c r="A366" s="342" t="s">
        <v>1570</v>
      </c>
      <c r="B366" s="335">
        <v>2016</v>
      </c>
      <c r="C366" s="341" t="s">
        <v>48</v>
      </c>
      <c r="D366" s="445" t="s">
        <v>897</v>
      </c>
      <c r="E366" s="335" t="s">
        <v>4863</v>
      </c>
      <c r="F366" s="212"/>
    </row>
    <row r="367" spans="1:6" s="79" customFormat="1" x14ac:dyDescent="0.25">
      <c r="A367" s="342" t="s">
        <v>1570</v>
      </c>
      <c r="B367" s="335">
        <v>2016</v>
      </c>
      <c r="C367" s="341" t="s">
        <v>48</v>
      </c>
      <c r="D367" s="445" t="s">
        <v>896</v>
      </c>
      <c r="E367" s="335" t="s">
        <v>4864</v>
      </c>
      <c r="F367" s="212"/>
    </row>
    <row r="368" spans="1:6" s="79" customFormat="1" x14ac:dyDescent="0.25">
      <c r="A368" s="342" t="s">
        <v>1570</v>
      </c>
      <c r="B368" s="335">
        <v>2016</v>
      </c>
      <c r="C368" s="341" t="s">
        <v>48</v>
      </c>
      <c r="D368" s="445" t="s">
        <v>4453</v>
      </c>
      <c r="E368" s="335" t="s">
        <v>1852</v>
      </c>
      <c r="F368" s="212"/>
    </row>
    <row r="369" spans="1:6" s="79" customFormat="1" x14ac:dyDescent="0.25">
      <c r="A369" s="342" t="s">
        <v>1570</v>
      </c>
      <c r="B369" s="335">
        <v>2016</v>
      </c>
      <c r="C369" s="341" t="s">
        <v>48</v>
      </c>
      <c r="D369" s="445" t="s">
        <v>373</v>
      </c>
      <c r="E369" s="335" t="s">
        <v>3072</v>
      </c>
      <c r="F369" s="212" t="s">
        <v>4846</v>
      </c>
    </row>
    <row r="370" spans="1:6" s="79" customFormat="1" x14ac:dyDescent="0.25">
      <c r="A370" s="342" t="s">
        <v>1570</v>
      </c>
      <c r="B370" s="335">
        <v>2016</v>
      </c>
      <c r="C370" s="341" t="s">
        <v>48</v>
      </c>
      <c r="D370" s="445" t="s">
        <v>4209</v>
      </c>
      <c r="E370" s="335" t="s">
        <v>2147</v>
      </c>
      <c r="F370" s="212"/>
    </row>
    <row r="371" spans="1:6" s="79" customFormat="1" x14ac:dyDescent="0.25">
      <c r="A371" s="342" t="s">
        <v>1570</v>
      </c>
      <c r="B371" s="335">
        <v>2016</v>
      </c>
      <c r="C371" s="341" t="s">
        <v>48</v>
      </c>
      <c r="D371" s="445" t="s">
        <v>4460</v>
      </c>
      <c r="E371" s="335" t="s">
        <v>4865</v>
      </c>
      <c r="F371" s="212"/>
    </row>
    <row r="372" spans="1:6" s="79" customFormat="1" x14ac:dyDescent="0.25">
      <c r="A372" s="342" t="s">
        <v>1570</v>
      </c>
      <c r="B372" s="335">
        <v>2016</v>
      </c>
      <c r="C372" s="341" t="s">
        <v>48</v>
      </c>
      <c r="D372" s="445" t="s">
        <v>1554</v>
      </c>
      <c r="E372" s="335" t="s">
        <v>4866</v>
      </c>
      <c r="F372" s="212"/>
    </row>
    <row r="373" spans="1:6" s="79" customFormat="1" x14ac:dyDescent="0.25">
      <c r="A373" s="342" t="s">
        <v>1570</v>
      </c>
      <c r="B373" s="335">
        <v>2016</v>
      </c>
      <c r="C373" s="341" t="s">
        <v>48</v>
      </c>
      <c r="D373" s="445" t="s">
        <v>473</v>
      </c>
      <c r="E373" s="335" t="s">
        <v>4867</v>
      </c>
      <c r="F373" s="212"/>
    </row>
    <row r="374" spans="1:6" s="79" customFormat="1" x14ac:dyDescent="0.25">
      <c r="A374" s="342" t="s">
        <v>1570</v>
      </c>
      <c r="B374" s="335">
        <v>2016</v>
      </c>
      <c r="C374" s="341" t="s">
        <v>48</v>
      </c>
      <c r="D374" s="445" t="s">
        <v>4134</v>
      </c>
      <c r="E374" s="335" t="s">
        <v>4868</v>
      </c>
      <c r="F374" s="212" t="s">
        <v>4846</v>
      </c>
    </row>
    <row r="375" spans="1:6" s="79" customFormat="1" x14ac:dyDescent="0.25">
      <c r="A375" s="342" t="s">
        <v>1570</v>
      </c>
      <c r="B375" s="335">
        <v>2016</v>
      </c>
      <c r="C375" s="341" t="s">
        <v>48</v>
      </c>
      <c r="D375" s="445" t="s">
        <v>4146</v>
      </c>
      <c r="E375" s="335" t="s">
        <v>4869</v>
      </c>
      <c r="F375" s="212"/>
    </row>
    <row r="376" spans="1:6" s="79" customFormat="1" x14ac:dyDescent="0.25">
      <c r="A376" s="342" t="s">
        <v>1612</v>
      </c>
      <c r="B376" s="335">
        <v>2016</v>
      </c>
      <c r="C376" s="341" t="s">
        <v>48</v>
      </c>
      <c r="D376" s="445" t="s">
        <v>665</v>
      </c>
      <c r="E376" s="335" t="s">
        <v>4826</v>
      </c>
      <c r="F376" s="212"/>
    </row>
    <row r="377" spans="1:6" s="79" customFormat="1" x14ac:dyDescent="0.25">
      <c r="A377" s="342" t="s">
        <v>1612</v>
      </c>
      <c r="B377" s="335">
        <v>2016</v>
      </c>
      <c r="C377" s="341" t="s">
        <v>48</v>
      </c>
      <c r="D377" s="445" t="s">
        <v>274</v>
      </c>
      <c r="E377" s="335" t="s">
        <v>4827</v>
      </c>
      <c r="F377" s="212"/>
    </row>
    <row r="378" spans="1:6" s="79" customFormat="1" x14ac:dyDescent="0.25">
      <c r="A378" s="342" t="s">
        <v>1612</v>
      </c>
      <c r="B378" s="335">
        <v>2016</v>
      </c>
      <c r="C378" s="341" t="s">
        <v>48</v>
      </c>
      <c r="D378" s="445" t="s">
        <v>984</v>
      </c>
      <c r="E378" s="335" t="s">
        <v>4828</v>
      </c>
      <c r="F378" s="212"/>
    </row>
    <row r="379" spans="1:6" s="79" customFormat="1" x14ac:dyDescent="0.25">
      <c r="A379" s="342" t="s">
        <v>1612</v>
      </c>
      <c r="B379" s="335">
        <v>2016</v>
      </c>
      <c r="C379" s="341" t="s">
        <v>48</v>
      </c>
      <c r="D379" s="445" t="s">
        <v>163</v>
      </c>
      <c r="E379" s="335" t="s">
        <v>4829</v>
      </c>
      <c r="F379" s="212"/>
    </row>
    <row r="380" spans="1:6" s="79" customFormat="1" x14ac:dyDescent="0.25">
      <c r="A380" s="342" t="s">
        <v>1612</v>
      </c>
      <c r="B380" s="335">
        <v>2016</v>
      </c>
      <c r="C380" s="341" t="s">
        <v>48</v>
      </c>
      <c r="D380" s="445" t="s">
        <v>4054</v>
      </c>
      <c r="E380" s="335" t="s">
        <v>4830</v>
      </c>
      <c r="F380" s="212"/>
    </row>
    <row r="381" spans="1:6" s="79" customFormat="1" x14ac:dyDescent="0.25">
      <c r="A381" s="342" t="s">
        <v>1612</v>
      </c>
      <c r="B381" s="335">
        <v>2016</v>
      </c>
      <c r="C381" s="341" t="s">
        <v>48</v>
      </c>
      <c r="D381" s="445" t="s">
        <v>4250</v>
      </c>
      <c r="E381" s="335" t="s">
        <v>4831</v>
      </c>
      <c r="F381" s="212"/>
    </row>
    <row r="382" spans="1:6" s="79" customFormat="1" x14ac:dyDescent="0.25">
      <c r="A382" s="342" t="s">
        <v>1612</v>
      </c>
      <c r="B382" s="335">
        <v>2016</v>
      </c>
      <c r="C382" s="341" t="s">
        <v>48</v>
      </c>
      <c r="D382" s="445" t="s">
        <v>393</v>
      </c>
      <c r="E382" s="335" t="s">
        <v>1624</v>
      </c>
      <c r="F382" s="212"/>
    </row>
    <row r="383" spans="1:6" s="79" customFormat="1" x14ac:dyDescent="0.25">
      <c r="A383" s="342" t="s">
        <v>1612</v>
      </c>
      <c r="B383" s="335">
        <v>2016</v>
      </c>
      <c r="C383" s="341" t="s">
        <v>48</v>
      </c>
      <c r="D383" s="445" t="s">
        <v>611</v>
      </c>
      <c r="E383" s="335" t="s">
        <v>2833</v>
      </c>
      <c r="F383" s="212"/>
    </row>
    <row r="384" spans="1:6" s="79" customFormat="1" x14ac:dyDescent="0.25">
      <c r="A384" s="342" t="s">
        <v>1612</v>
      </c>
      <c r="B384" s="335">
        <v>2016</v>
      </c>
      <c r="C384" s="341" t="s">
        <v>48</v>
      </c>
      <c r="D384" s="445" t="s">
        <v>4103</v>
      </c>
      <c r="E384" s="335" t="s">
        <v>4832</v>
      </c>
      <c r="F384" s="212"/>
    </row>
    <row r="385" spans="1:6" s="79" customFormat="1" x14ac:dyDescent="0.25">
      <c r="A385" s="342" t="s">
        <v>1612</v>
      </c>
      <c r="B385" s="335">
        <v>2016</v>
      </c>
      <c r="C385" s="341" t="s">
        <v>48</v>
      </c>
      <c r="D385" s="445" t="s">
        <v>671</v>
      </c>
      <c r="E385" s="335" t="s">
        <v>4833</v>
      </c>
      <c r="F385" s="212"/>
    </row>
    <row r="386" spans="1:6" s="79" customFormat="1" x14ac:dyDescent="0.25">
      <c r="A386" s="342" t="s">
        <v>1612</v>
      </c>
      <c r="B386" s="335">
        <v>2016</v>
      </c>
      <c r="C386" s="341" t="s">
        <v>48</v>
      </c>
      <c r="D386" s="445" t="s">
        <v>596</v>
      </c>
      <c r="E386" s="335" t="s">
        <v>4834</v>
      </c>
      <c r="F386" s="212"/>
    </row>
    <row r="387" spans="1:6" s="79" customFormat="1" x14ac:dyDescent="0.25">
      <c r="A387" s="342" t="s">
        <v>1612</v>
      </c>
      <c r="B387" s="335">
        <v>2016</v>
      </c>
      <c r="C387" s="341" t="s">
        <v>48</v>
      </c>
      <c r="D387" s="445" t="s">
        <v>4102</v>
      </c>
      <c r="E387" s="335" t="s">
        <v>1970</v>
      </c>
      <c r="F387" s="212"/>
    </row>
    <row r="388" spans="1:6" s="79" customFormat="1" x14ac:dyDescent="0.25">
      <c r="A388" s="342" t="s">
        <v>1612</v>
      </c>
      <c r="B388" s="335">
        <v>2016</v>
      </c>
      <c r="C388" s="341" t="s">
        <v>48</v>
      </c>
      <c r="D388" s="445" t="s">
        <v>4708</v>
      </c>
      <c r="E388" s="335" t="s">
        <v>4835</v>
      </c>
      <c r="F388" s="212"/>
    </row>
    <row r="389" spans="1:6" s="79" customFormat="1" x14ac:dyDescent="0.25">
      <c r="A389" s="342" t="s">
        <v>1612</v>
      </c>
      <c r="B389" s="335">
        <v>2016</v>
      </c>
      <c r="C389" s="341" t="s">
        <v>48</v>
      </c>
      <c r="D389" s="445" t="s">
        <v>172</v>
      </c>
      <c r="E389" s="335" t="s">
        <v>4836</v>
      </c>
      <c r="F389" s="212"/>
    </row>
    <row r="390" spans="1:6" s="79" customFormat="1" x14ac:dyDescent="0.25">
      <c r="A390" s="342" t="s">
        <v>1612</v>
      </c>
      <c r="B390" s="335">
        <v>2016</v>
      </c>
      <c r="C390" s="341" t="s">
        <v>48</v>
      </c>
      <c r="D390" s="445" t="s">
        <v>171</v>
      </c>
      <c r="E390" s="335" t="s">
        <v>4837</v>
      </c>
      <c r="F390" s="212"/>
    </row>
    <row r="391" spans="1:6" s="79" customFormat="1" x14ac:dyDescent="0.25">
      <c r="A391" s="342" t="s">
        <v>1612</v>
      </c>
      <c r="B391" s="335">
        <v>2016</v>
      </c>
      <c r="C391" s="341" t="s">
        <v>48</v>
      </c>
      <c r="D391" s="445" t="s">
        <v>380</v>
      </c>
      <c r="E391" s="335" t="s">
        <v>4838</v>
      </c>
      <c r="F391" s="212"/>
    </row>
    <row r="392" spans="1:6" s="79" customFormat="1" x14ac:dyDescent="0.25">
      <c r="A392" s="342" t="s">
        <v>4819</v>
      </c>
      <c r="B392" s="335">
        <v>2016</v>
      </c>
      <c r="C392" s="341" t="s">
        <v>48</v>
      </c>
      <c r="D392" s="445" t="s">
        <v>657</v>
      </c>
      <c r="E392" s="335" t="s">
        <v>4820</v>
      </c>
      <c r="F392" s="212"/>
    </row>
    <row r="393" spans="1:6" s="79" customFormat="1" x14ac:dyDescent="0.25">
      <c r="A393" s="342" t="s">
        <v>4819</v>
      </c>
      <c r="B393" s="335">
        <v>2016</v>
      </c>
      <c r="C393" s="341" t="s">
        <v>48</v>
      </c>
      <c r="D393" s="445" t="s">
        <v>4079</v>
      </c>
      <c r="E393" s="335" t="s">
        <v>2636</v>
      </c>
      <c r="F393" s="212"/>
    </row>
    <row r="394" spans="1:6" s="79" customFormat="1" x14ac:dyDescent="0.25">
      <c r="A394" s="342" t="s">
        <v>4819</v>
      </c>
      <c r="B394" s="335">
        <v>2016</v>
      </c>
      <c r="C394" s="341" t="s">
        <v>48</v>
      </c>
      <c r="D394" s="445" t="s">
        <v>1025</v>
      </c>
      <c r="E394" s="335" t="s">
        <v>2037</v>
      </c>
      <c r="F394" s="212"/>
    </row>
    <row r="395" spans="1:6" s="79" customFormat="1" x14ac:dyDescent="0.25">
      <c r="A395" s="342" t="s">
        <v>4819</v>
      </c>
      <c r="B395" s="335">
        <v>2016</v>
      </c>
      <c r="C395" s="341" t="s">
        <v>48</v>
      </c>
      <c r="D395" s="445" t="s">
        <v>4615</v>
      </c>
      <c r="E395" s="335" t="s">
        <v>4821</v>
      </c>
      <c r="F395" s="212"/>
    </row>
    <row r="396" spans="1:6" s="79" customFormat="1" x14ac:dyDescent="0.25">
      <c r="A396" s="342" t="s">
        <v>4819</v>
      </c>
      <c r="B396" s="335">
        <v>2016</v>
      </c>
      <c r="C396" s="341" t="s">
        <v>48</v>
      </c>
      <c r="D396" s="445" t="s">
        <v>4447</v>
      </c>
      <c r="E396" s="335" t="s">
        <v>4673</v>
      </c>
      <c r="F396" s="212"/>
    </row>
    <row r="397" spans="1:6" s="79" customFormat="1" x14ac:dyDescent="0.25">
      <c r="A397" s="342" t="s">
        <v>4819</v>
      </c>
      <c r="B397" s="335">
        <v>2016</v>
      </c>
      <c r="C397" s="341" t="s">
        <v>48</v>
      </c>
      <c r="D397" s="445" t="s">
        <v>380</v>
      </c>
      <c r="E397" s="335" t="s">
        <v>2577</v>
      </c>
      <c r="F397" s="212"/>
    </row>
    <row r="398" spans="1:6" s="79" customFormat="1" x14ac:dyDescent="0.25">
      <c r="A398" s="338" t="s">
        <v>4651</v>
      </c>
      <c r="B398" s="335">
        <v>2016</v>
      </c>
      <c r="C398" s="341" t="s">
        <v>51</v>
      </c>
      <c r="D398" s="445" t="s">
        <v>893</v>
      </c>
      <c r="E398" s="337" t="s">
        <v>4652</v>
      </c>
      <c r="F398" s="212"/>
    </row>
    <row r="399" spans="1:6" s="79" customFormat="1" x14ac:dyDescent="0.25">
      <c r="A399" s="338" t="s">
        <v>4651</v>
      </c>
      <c r="B399" s="335">
        <v>2016</v>
      </c>
      <c r="C399" s="341" t="s">
        <v>51</v>
      </c>
      <c r="D399" s="445" t="s">
        <v>462</v>
      </c>
      <c r="E399" s="337" t="s">
        <v>1670</v>
      </c>
      <c r="F399" s="212"/>
    </row>
    <row r="400" spans="1:6" s="79" customFormat="1" x14ac:dyDescent="0.25">
      <c r="A400" s="338" t="s">
        <v>4651</v>
      </c>
      <c r="B400" s="335">
        <v>2016</v>
      </c>
      <c r="C400" s="341" t="s">
        <v>51</v>
      </c>
      <c r="D400" s="445" t="s">
        <v>886</v>
      </c>
      <c r="E400" s="337" t="s">
        <v>4653</v>
      </c>
      <c r="F400" s="212" t="s">
        <v>52</v>
      </c>
    </row>
    <row r="401" spans="1:6" s="79" customFormat="1" x14ac:dyDescent="0.25">
      <c r="A401" s="338" t="s">
        <v>4651</v>
      </c>
      <c r="B401" s="335">
        <v>2016</v>
      </c>
      <c r="C401" s="341" t="s">
        <v>51</v>
      </c>
      <c r="D401" s="445" t="s">
        <v>4107</v>
      </c>
      <c r="E401" s="337" t="s">
        <v>4654</v>
      </c>
      <c r="F401" s="212" t="s">
        <v>68</v>
      </c>
    </row>
    <row r="402" spans="1:6" s="79" customFormat="1" x14ac:dyDescent="0.25">
      <c r="A402" s="338" t="s">
        <v>4651</v>
      </c>
      <c r="B402" s="335">
        <v>2016</v>
      </c>
      <c r="C402" s="341" t="s">
        <v>51</v>
      </c>
      <c r="D402" s="445" t="s">
        <v>692</v>
      </c>
      <c r="E402" s="337" t="s">
        <v>4655</v>
      </c>
      <c r="F402" s="212"/>
    </row>
    <row r="403" spans="1:6" s="79" customFormat="1" x14ac:dyDescent="0.25">
      <c r="A403" s="338" t="s">
        <v>4651</v>
      </c>
      <c r="B403" s="335">
        <v>2016</v>
      </c>
      <c r="C403" s="341" t="s">
        <v>51</v>
      </c>
      <c r="D403" s="445" t="s">
        <v>373</v>
      </c>
      <c r="E403" s="337" t="s">
        <v>2469</v>
      </c>
      <c r="F403" s="212"/>
    </row>
    <row r="404" spans="1:6" s="79" customFormat="1" x14ac:dyDescent="0.25">
      <c r="A404" s="338" t="s">
        <v>4651</v>
      </c>
      <c r="B404" s="335">
        <v>2016</v>
      </c>
      <c r="C404" s="341" t="s">
        <v>51</v>
      </c>
      <c r="D404" s="445" t="s">
        <v>30</v>
      </c>
      <c r="E404" s="337" t="s">
        <v>4656</v>
      </c>
      <c r="F404" s="212"/>
    </row>
    <row r="405" spans="1:6" s="79" customFormat="1" x14ac:dyDescent="0.25">
      <c r="A405" s="338" t="s">
        <v>4651</v>
      </c>
      <c r="B405" s="335">
        <v>2016</v>
      </c>
      <c r="C405" s="341" t="s">
        <v>51</v>
      </c>
      <c r="D405" s="445" t="s">
        <v>87</v>
      </c>
      <c r="E405" s="337" t="s">
        <v>4657</v>
      </c>
      <c r="F405" s="212" t="s">
        <v>52</v>
      </c>
    </row>
    <row r="406" spans="1:6" s="79" customFormat="1" x14ac:dyDescent="0.25">
      <c r="A406" s="342" t="s">
        <v>1639</v>
      </c>
      <c r="B406" s="335">
        <v>2016</v>
      </c>
      <c r="C406" s="341" t="s">
        <v>54</v>
      </c>
      <c r="D406" s="445" t="s">
        <v>4130</v>
      </c>
      <c r="E406" s="335" t="s">
        <v>4586</v>
      </c>
      <c r="F406" s="212" t="s">
        <v>772</v>
      </c>
    </row>
    <row r="407" spans="1:6" s="79" customFormat="1" x14ac:dyDescent="0.25">
      <c r="A407" s="342" t="s">
        <v>1639</v>
      </c>
      <c r="B407" s="335">
        <v>2016</v>
      </c>
      <c r="C407" s="341" t="s">
        <v>54</v>
      </c>
      <c r="D407" s="445" t="s">
        <v>873</v>
      </c>
      <c r="E407" s="335" t="s">
        <v>4587</v>
      </c>
      <c r="F407" s="212"/>
    </row>
    <row r="408" spans="1:6" s="79" customFormat="1" x14ac:dyDescent="0.25">
      <c r="A408" s="342" t="s">
        <v>1639</v>
      </c>
      <c r="B408" s="335">
        <v>2016</v>
      </c>
      <c r="C408" s="341" t="s">
        <v>54</v>
      </c>
      <c r="D408" s="445" t="s">
        <v>598</v>
      </c>
      <c r="E408" s="335" t="s">
        <v>1966</v>
      </c>
      <c r="F408" s="212" t="s">
        <v>52</v>
      </c>
    </row>
    <row r="409" spans="1:6" s="79" customFormat="1" x14ac:dyDescent="0.25">
      <c r="A409" s="342" t="s">
        <v>1639</v>
      </c>
      <c r="B409" s="335">
        <v>2016</v>
      </c>
      <c r="C409" s="341" t="s">
        <v>54</v>
      </c>
      <c r="D409" s="445" t="s">
        <v>582</v>
      </c>
      <c r="E409" s="335" t="s">
        <v>4588</v>
      </c>
      <c r="F409" s="212"/>
    </row>
    <row r="410" spans="1:6" s="79" customFormat="1" x14ac:dyDescent="0.25">
      <c r="A410" s="342" t="s">
        <v>1639</v>
      </c>
      <c r="B410" s="335">
        <v>2016</v>
      </c>
      <c r="C410" s="341" t="s">
        <v>54</v>
      </c>
      <c r="D410" s="445" t="s">
        <v>4131</v>
      </c>
      <c r="E410" s="335" t="s">
        <v>4589</v>
      </c>
      <c r="F410" s="212"/>
    </row>
    <row r="411" spans="1:6" s="79" customFormat="1" x14ac:dyDescent="0.25">
      <c r="A411" s="342" t="s">
        <v>1639</v>
      </c>
      <c r="B411" s="335">
        <v>2016</v>
      </c>
      <c r="C411" s="341" t="s">
        <v>54</v>
      </c>
      <c r="D411" s="445" t="s">
        <v>671</v>
      </c>
      <c r="E411" s="335" t="s">
        <v>4590</v>
      </c>
      <c r="F411" s="212"/>
    </row>
    <row r="412" spans="1:6" s="79" customFormat="1" x14ac:dyDescent="0.25">
      <c r="A412" s="342" t="s">
        <v>1639</v>
      </c>
      <c r="B412" s="335">
        <v>2016</v>
      </c>
      <c r="C412" s="341" t="s">
        <v>54</v>
      </c>
      <c r="D412" s="445" t="s">
        <v>877</v>
      </c>
      <c r="E412" s="335" t="s">
        <v>1824</v>
      </c>
      <c r="F412" s="212"/>
    </row>
    <row r="413" spans="1:6" s="79" customFormat="1" x14ac:dyDescent="0.25">
      <c r="A413" s="342" t="s">
        <v>1639</v>
      </c>
      <c r="B413" s="335">
        <v>2016</v>
      </c>
      <c r="C413" s="341" t="s">
        <v>54</v>
      </c>
      <c r="D413" s="445" t="s">
        <v>893</v>
      </c>
      <c r="E413" s="335" t="s">
        <v>4591</v>
      </c>
      <c r="F413" s="212"/>
    </row>
    <row r="414" spans="1:6" s="79" customFormat="1" x14ac:dyDescent="0.25">
      <c r="A414" s="342" t="s">
        <v>1639</v>
      </c>
      <c r="B414" s="335">
        <v>2016</v>
      </c>
      <c r="C414" s="341" t="s">
        <v>54</v>
      </c>
      <c r="D414" s="445" t="s">
        <v>889</v>
      </c>
      <c r="E414" s="335" t="s">
        <v>4592</v>
      </c>
      <c r="F414" s="212"/>
    </row>
    <row r="415" spans="1:6" s="79" customFormat="1" x14ac:dyDescent="0.25">
      <c r="A415" s="342" t="s">
        <v>1639</v>
      </c>
      <c r="B415" s="335">
        <v>2016</v>
      </c>
      <c r="C415" s="341" t="s">
        <v>54</v>
      </c>
      <c r="D415" s="445" t="s">
        <v>462</v>
      </c>
      <c r="E415" s="335" t="s">
        <v>4592</v>
      </c>
      <c r="F415" s="212"/>
    </row>
    <row r="416" spans="1:6" s="79" customFormat="1" x14ac:dyDescent="0.25">
      <c r="A416" s="342" t="s">
        <v>1639</v>
      </c>
      <c r="B416" s="335">
        <v>2016</v>
      </c>
      <c r="C416" s="341" t="s">
        <v>54</v>
      </c>
      <c r="D416" s="445" t="s">
        <v>895</v>
      </c>
      <c r="E416" s="335" t="s">
        <v>1630</v>
      </c>
      <c r="F416" s="212"/>
    </row>
    <row r="417" spans="1:6" s="79" customFormat="1" x14ac:dyDescent="0.25">
      <c r="A417" s="342" t="s">
        <v>1639</v>
      </c>
      <c r="B417" s="335">
        <v>2016</v>
      </c>
      <c r="C417" s="341" t="s">
        <v>54</v>
      </c>
      <c r="D417" s="445" t="s">
        <v>4120</v>
      </c>
      <c r="E417" s="335" t="s">
        <v>3136</v>
      </c>
      <c r="F417" s="212"/>
    </row>
    <row r="418" spans="1:6" s="79" customFormat="1" x14ac:dyDescent="0.25">
      <c r="A418" s="342" t="s">
        <v>1639</v>
      </c>
      <c r="B418" s="335">
        <v>2016</v>
      </c>
      <c r="C418" s="341" t="s">
        <v>54</v>
      </c>
      <c r="D418" s="445" t="s">
        <v>583</v>
      </c>
      <c r="E418" s="335" t="s">
        <v>1716</v>
      </c>
      <c r="F418" s="212"/>
    </row>
    <row r="419" spans="1:6" s="79" customFormat="1" x14ac:dyDescent="0.25">
      <c r="A419" s="342" t="s">
        <v>1639</v>
      </c>
      <c r="B419" s="335">
        <v>2016</v>
      </c>
      <c r="C419" s="341" t="s">
        <v>54</v>
      </c>
      <c r="D419" s="445" t="s">
        <v>584</v>
      </c>
      <c r="E419" s="335" t="s">
        <v>3913</v>
      </c>
      <c r="F419" s="212"/>
    </row>
    <row r="420" spans="1:6" s="79" customFormat="1" x14ac:dyDescent="0.25">
      <c r="A420" s="342" t="s">
        <v>1639</v>
      </c>
      <c r="B420" s="335">
        <v>2016</v>
      </c>
      <c r="C420" s="341" t="s">
        <v>54</v>
      </c>
      <c r="D420" s="342" t="s">
        <v>29</v>
      </c>
      <c r="E420" s="335" t="s">
        <v>4593</v>
      </c>
      <c r="F420" s="212"/>
    </row>
    <row r="421" spans="1:6" s="79" customFormat="1" x14ac:dyDescent="0.25">
      <c r="A421" s="342" t="s">
        <v>1639</v>
      </c>
      <c r="B421" s="335">
        <v>2016</v>
      </c>
      <c r="C421" s="341" t="s">
        <v>54</v>
      </c>
      <c r="D421" s="445" t="s">
        <v>642</v>
      </c>
      <c r="E421" s="335" t="s">
        <v>2636</v>
      </c>
      <c r="F421" s="212"/>
    </row>
    <row r="422" spans="1:6" s="79" customFormat="1" x14ac:dyDescent="0.25">
      <c r="A422" s="342" t="s">
        <v>1639</v>
      </c>
      <c r="B422" s="335">
        <v>2016</v>
      </c>
      <c r="C422" s="341" t="s">
        <v>54</v>
      </c>
      <c r="D422" s="445" t="s">
        <v>920</v>
      </c>
      <c r="E422" s="335" t="s">
        <v>4594</v>
      </c>
      <c r="F422" s="212"/>
    </row>
    <row r="423" spans="1:6" s="79" customFormat="1" x14ac:dyDescent="0.25">
      <c r="A423" s="342" t="s">
        <v>1639</v>
      </c>
      <c r="B423" s="335">
        <v>2016</v>
      </c>
      <c r="C423" s="341" t="s">
        <v>54</v>
      </c>
      <c r="D423" s="445" t="s">
        <v>897</v>
      </c>
      <c r="E423" s="335" t="s">
        <v>4594</v>
      </c>
      <c r="F423" s="212"/>
    </row>
    <row r="424" spans="1:6" s="79" customFormat="1" x14ac:dyDescent="0.25">
      <c r="A424" s="342" t="s">
        <v>1639</v>
      </c>
      <c r="B424" s="335">
        <v>2016</v>
      </c>
      <c r="C424" s="341" t="s">
        <v>54</v>
      </c>
      <c r="D424" s="445" t="s">
        <v>896</v>
      </c>
      <c r="E424" s="335" t="s">
        <v>4594</v>
      </c>
      <c r="F424" s="212"/>
    </row>
    <row r="425" spans="1:6" s="79" customFormat="1" x14ac:dyDescent="0.25">
      <c r="A425" s="342" t="s">
        <v>1639</v>
      </c>
      <c r="B425" s="335">
        <v>2016</v>
      </c>
      <c r="C425" s="341" t="s">
        <v>54</v>
      </c>
      <c r="D425" s="445" t="s">
        <v>692</v>
      </c>
      <c r="E425" s="335" t="s">
        <v>4595</v>
      </c>
      <c r="F425" s="212"/>
    </row>
    <row r="426" spans="1:6" s="79" customFormat="1" x14ac:dyDescent="0.25">
      <c r="A426" s="342" t="s">
        <v>1639</v>
      </c>
      <c r="B426" s="335">
        <v>2016</v>
      </c>
      <c r="C426" s="341" t="s">
        <v>54</v>
      </c>
      <c r="D426" s="445" t="s">
        <v>4375</v>
      </c>
      <c r="E426" s="335" t="s">
        <v>2396</v>
      </c>
      <c r="F426" s="212" t="s">
        <v>52</v>
      </c>
    </row>
    <row r="427" spans="1:6" s="79" customFormat="1" x14ac:dyDescent="0.25">
      <c r="A427" s="342" t="s">
        <v>1639</v>
      </c>
      <c r="B427" s="335">
        <v>2016</v>
      </c>
      <c r="C427" s="341" t="s">
        <v>54</v>
      </c>
      <c r="D427" s="445" t="s">
        <v>4107</v>
      </c>
      <c r="E427" s="335" t="s">
        <v>4596</v>
      </c>
      <c r="F427" s="212"/>
    </row>
    <row r="428" spans="1:6" s="79" customFormat="1" x14ac:dyDescent="0.25">
      <c r="A428" s="342" t="s">
        <v>1639</v>
      </c>
      <c r="B428" s="335">
        <v>2016</v>
      </c>
      <c r="C428" s="341" t="s">
        <v>54</v>
      </c>
      <c r="D428" s="342" t="s">
        <v>373</v>
      </c>
      <c r="E428" s="335" t="s">
        <v>4597</v>
      </c>
      <c r="F428" s="212"/>
    </row>
    <row r="429" spans="1:6" s="79" customFormat="1" x14ac:dyDescent="0.25">
      <c r="A429" s="342" t="s">
        <v>1639</v>
      </c>
      <c r="B429" s="335">
        <v>2016</v>
      </c>
      <c r="C429" s="341" t="s">
        <v>54</v>
      </c>
      <c r="D429" s="445" t="s">
        <v>380</v>
      </c>
      <c r="E429" s="335" t="s">
        <v>4598</v>
      </c>
      <c r="F429" s="102"/>
    </row>
    <row r="430" spans="1:6" s="79" customFormat="1" x14ac:dyDescent="0.25">
      <c r="A430" s="342" t="s">
        <v>4427</v>
      </c>
      <c r="B430" s="335">
        <v>2016</v>
      </c>
      <c r="C430" s="396" t="s">
        <v>38</v>
      </c>
      <c r="D430" s="342" t="s">
        <v>892</v>
      </c>
      <c r="E430" s="335" t="s">
        <v>4428</v>
      </c>
      <c r="F430" s="102"/>
    </row>
    <row r="431" spans="1:6" s="79" customFormat="1" x14ac:dyDescent="0.25">
      <c r="A431" s="342" t="s">
        <v>4427</v>
      </c>
      <c r="B431" s="335">
        <v>2016</v>
      </c>
      <c r="C431" s="396" t="s">
        <v>38</v>
      </c>
      <c r="D431" s="342" t="s">
        <v>154</v>
      </c>
      <c r="E431" s="335" t="s">
        <v>4429</v>
      </c>
      <c r="F431" s="220"/>
    </row>
    <row r="432" spans="1:6" s="79" customFormat="1" x14ac:dyDescent="0.25">
      <c r="A432" s="342" t="s">
        <v>1760</v>
      </c>
      <c r="B432" s="335">
        <v>2016</v>
      </c>
      <c r="C432" s="396" t="s">
        <v>38</v>
      </c>
      <c r="D432" s="342" t="s">
        <v>582</v>
      </c>
      <c r="E432" s="347" t="s">
        <v>4414</v>
      </c>
      <c r="F432" s="220"/>
    </row>
    <row r="433" spans="1:6" s="79" customFormat="1" x14ac:dyDescent="0.25">
      <c r="A433" s="342" t="s">
        <v>1760</v>
      </c>
      <c r="B433" s="335">
        <v>2016</v>
      </c>
      <c r="C433" s="396" t="s">
        <v>38</v>
      </c>
      <c r="D433" s="438" t="s">
        <v>237</v>
      </c>
      <c r="E433" s="347" t="s">
        <v>4415</v>
      </c>
      <c r="F433" s="220"/>
    </row>
    <row r="434" spans="1:6" s="79" customFormat="1" x14ac:dyDescent="0.25">
      <c r="A434" s="342" t="s">
        <v>1760</v>
      </c>
      <c r="B434" s="335">
        <v>2016</v>
      </c>
      <c r="C434" s="396" t="s">
        <v>38</v>
      </c>
      <c r="D434" s="438" t="s">
        <v>944</v>
      </c>
      <c r="E434" s="347" t="s">
        <v>2357</v>
      </c>
      <c r="F434" s="220"/>
    </row>
    <row r="435" spans="1:6" s="79" customFormat="1" x14ac:dyDescent="0.25">
      <c r="A435" s="342" t="s">
        <v>1760</v>
      </c>
      <c r="B435" s="335">
        <v>2016</v>
      </c>
      <c r="C435" s="396" t="s">
        <v>38</v>
      </c>
      <c r="D435" s="438" t="s">
        <v>646</v>
      </c>
      <c r="E435" s="347" t="s">
        <v>4416</v>
      </c>
      <c r="F435" s="220"/>
    </row>
    <row r="436" spans="1:6" s="79" customFormat="1" x14ac:dyDescent="0.25">
      <c r="A436" s="342" t="s">
        <v>1760</v>
      </c>
      <c r="B436" s="335">
        <v>2016</v>
      </c>
      <c r="C436" s="396" t="s">
        <v>38</v>
      </c>
      <c r="D436" s="438" t="s">
        <v>87</v>
      </c>
      <c r="E436" s="347" t="s">
        <v>4417</v>
      </c>
      <c r="F436" s="220"/>
    </row>
    <row r="437" spans="1:6" s="79" customFormat="1" x14ac:dyDescent="0.25">
      <c r="A437" s="342" t="s">
        <v>1757</v>
      </c>
      <c r="B437" s="335">
        <v>2016</v>
      </c>
      <c r="C437" s="396" t="s">
        <v>56</v>
      </c>
      <c r="D437" s="438" t="s">
        <v>944</v>
      </c>
      <c r="E437" s="335" t="s">
        <v>4399</v>
      </c>
      <c r="F437" s="220"/>
    </row>
    <row r="438" spans="1:6" s="79" customFormat="1" x14ac:dyDescent="0.25">
      <c r="A438" s="342" t="s">
        <v>1757</v>
      </c>
      <c r="B438" s="335">
        <v>2016</v>
      </c>
      <c r="C438" s="396" t="s">
        <v>56</v>
      </c>
      <c r="D438" s="438" t="s">
        <v>237</v>
      </c>
      <c r="E438" s="335" t="s">
        <v>2824</v>
      </c>
      <c r="F438" s="220"/>
    </row>
    <row r="439" spans="1:6" s="79" customFormat="1" x14ac:dyDescent="0.25">
      <c r="A439" s="342" t="s">
        <v>1757</v>
      </c>
      <c r="B439" s="335">
        <v>2016</v>
      </c>
      <c r="C439" s="396" t="s">
        <v>56</v>
      </c>
      <c r="D439" s="438" t="s">
        <v>146</v>
      </c>
      <c r="E439" s="335" t="s">
        <v>2719</v>
      </c>
      <c r="F439" s="220"/>
    </row>
    <row r="440" spans="1:6" s="79" customFormat="1" x14ac:dyDescent="0.25">
      <c r="A440" s="342" t="s">
        <v>1757</v>
      </c>
      <c r="B440" s="335">
        <v>2016</v>
      </c>
      <c r="C440" s="396" t="s">
        <v>56</v>
      </c>
      <c r="D440" s="438" t="s">
        <v>4109</v>
      </c>
      <c r="E440" s="335" t="s">
        <v>4400</v>
      </c>
      <c r="F440" s="220"/>
    </row>
    <row r="441" spans="1:6" s="79" customFormat="1" x14ac:dyDescent="0.25">
      <c r="A441" s="342" t="s">
        <v>1757</v>
      </c>
      <c r="B441" s="335">
        <v>2016</v>
      </c>
      <c r="C441" s="396" t="s">
        <v>56</v>
      </c>
      <c r="D441" s="438" t="s">
        <v>646</v>
      </c>
      <c r="E441" s="335" t="s">
        <v>3129</v>
      </c>
      <c r="F441" s="220"/>
    </row>
    <row r="442" spans="1:6" s="79" customFormat="1" x14ac:dyDescent="0.25">
      <c r="A442" s="342" t="s">
        <v>1757</v>
      </c>
      <c r="B442" s="335">
        <v>2016</v>
      </c>
      <c r="C442" s="396" t="s">
        <v>56</v>
      </c>
      <c r="D442" s="438" t="s">
        <v>87</v>
      </c>
      <c r="E442" s="335" t="s">
        <v>4401</v>
      </c>
      <c r="F442" s="220"/>
    </row>
    <row r="443" spans="1:6" s="79" customFormat="1" x14ac:dyDescent="0.25">
      <c r="A443" s="342" t="s">
        <v>1661</v>
      </c>
      <c r="B443" s="335">
        <v>2016</v>
      </c>
      <c r="C443" s="396" t="s">
        <v>56</v>
      </c>
      <c r="D443" s="438" t="s">
        <v>890</v>
      </c>
      <c r="E443" s="347" t="s">
        <v>4390</v>
      </c>
      <c r="F443" s="220"/>
    </row>
    <row r="444" spans="1:6" s="79" customFormat="1" x14ac:dyDescent="0.25">
      <c r="A444" s="342" t="s">
        <v>1661</v>
      </c>
      <c r="B444" s="335">
        <v>2016</v>
      </c>
      <c r="C444" s="396" t="s">
        <v>56</v>
      </c>
      <c r="D444" s="438" t="s">
        <v>482</v>
      </c>
      <c r="E444" s="347" t="s">
        <v>2546</v>
      </c>
      <c r="F444" s="220"/>
    </row>
    <row r="445" spans="1:6" s="79" customFormat="1" x14ac:dyDescent="0.25">
      <c r="A445" s="342" t="s">
        <v>1661</v>
      </c>
      <c r="B445" s="335">
        <v>2016</v>
      </c>
      <c r="C445" s="396" t="s">
        <v>56</v>
      </c>
      <c r="D445" s="438" t="s">
        <v>438</v>
      </c>
      <c r="E445" s="347" t="s">
        <v>2546</v>
      </c>
      <c r="F445" s="220"/>
    </row>
    <row r="446" spans="1:6" s="79" customFormat="1" x14ac:dyDescent="0.25">
      <c r="A446" s="342" t="s">
        <v>1661</v>
      </c>
      <c r="B446" s="335">
        <v>2016</v>
      </c>
      <c r="C446" s="396" t="s">
        <v>56</v>
      </c>
      <c r="D446" s="438" t="s">
        <v>4136</v>
      </c>
      <c r="E446" s="347" t="s">
        <v>4391</v>
      </c>
      <c r="F446" s="212"/>
    </row>
    <row r="447" spans="1:6" s="79" customFormat="1" x14ac:dyDescent="0.25">
      <c r="A447" s="342" t="s">
        <v>1679</v>
      </c>
      <c r="B447" s="335">
        <v>2016</v>
      </c>
      <c r="C447" s="396" t="s">
        <v>1201</v>
      </c>
      <c r="D447" s="342" t="s">
        <v>889</v>
      </c>
      <c r="E447" s="337" t="s">
        <v>4238</v>
      </c>
      <c r="F447" s="212" t="s">
        <v>52</v>
      </c>
    </row>
    <row r="448" spans="1:6" s="79" customFormat="1" x14ac:dyDescent="0.25">
      <c r="A448" s="342" t="s">
        <v>1679</v>
      </c>
      <c r="B448" s="335">
        <v>2016</v>
      </c>
      <c r="C448" s="396" t="s">
        <v>1201</v>
      </c>
      <c r="D448" s="342" t="s">
        <v>468</v>
      </c>
      <c r="E448" s="337" t="s">
        <v>4001</v>
      </c>
      <c r="F448" s="212"/>
    </row>
    <row r="449" spans="1:6" s="79" customFormat="1" x14ac:dyDescent="0.25">
      <c r="A449" s="342" t="s">
        <v>1679</v>
      </c>
      <c r="B449" s="335">
        <v>2016</v>
      </c>
      <c r="C449" s="396" t="s">
        <v>1201</v>
      </c>
      <c r="D449" s="342" t="s">
        <v>642</v>
      </c>
      <c r="E449" s="337" t="s">
        <v>4239</v>
      </c>
      <c r="F449" s="212"/>
    </row>
    <row r="450" spans="1:6" s="79" customFormat="1" x14ac:dyDescent="0.25">
      <c r="A450" s="342" t="s">
        <v>1679</v>
      </c>
      <c r="B450" s="335">
        <v>2016</v>
      </c>
      <c r="C450" s="396" t="s">
        <v>1201</v>
      </c>
      <c r="D450" s="342" t="s">
        <v>4240</v>
      </c>
      <c r="E450" s="337" t="s">
        <v>4241</v>
      </c>
      <c r="F450" s="212"/>
    </row>
    <row r="451" spans="1:6" s="79" customFormat="1" x14ac:dyDescent="0.25">
      <c r="A451" s="342" t="s">
        <v>1679</v>
      </c>
      <c r="B451" s="335">
        <v>2016</v>
      </c>
      <c r="C451" s="396" t="s">
        <v>1201</v>
      </c>
      <c r="D451" s="342" t="s">
        <v>87</v>
      </c>
      <c r="E451" s="337" t="s">
        <v>4242</v>
      </c>
      <c r="F451" s="212" t="s">
        <v>1188</v>
      </c>
    </row>
    <row r="452" spans="1:6" s="79" customFormat="1" x14ac:dyDescent="0.25">
      <c r="A452" s="338" t="s">
        <v>4156</v>
      </c>
      <c r="B452" s="335">
        <v>2016</v>
      </c>
      <c r="C452" s="341" t="s">
        <v>649</v>
      </c>
      <c r="D452" s="342" t="s">
        <v>1037</v>
      </c>
      <c r="E452" s="337" t="s">
        <v>4157</v>
      </c>
      <c r="F452" s="212"/>
    </row>
    <row r="453" spans="1:6" s="79" customFormat="1" x14ac:dyDescent="0.25">
      <c r="A453" s="338" t="s">
        <v>4156</v>
      </c>
      <c r="B453" s="335">
        <v>2016</v>
      </c>
      <c r="C453" s="341" t="s">
        <v>649</v>
      </c>
      <c r="D453" s="342" t="s">
        <v>4131</v>
      </c>
      <c r="E453" s="337" t="s">
        <v>1696</v>
      </c>
      <c r="F453" s="212"/>
    </row>
    <row r="454" spans="1:6" s="79" customFormat="1" x14ac:dyDescent="0.25">
      <c r="A454" s="338" t="s">
        <v>4156</v>
      </c>
      <c r="B454" s="335">
        <v>2016</v>
      </c>
      <c r="C454" s="341" t="s">
        <v>649</v>
      </c>
      <c r="D454" s="342" t="s">
        <v>161</v>
      </c>
      <c r="E454" s="337" t="s">
        <v>3051</v>
      </c>
      <c r="F454" s="212"/>
    </row>
    <row r="455" spans="1:6" s="79" customFormat="1" x14ac:dyDescent="0.25">
      <c r="A455" s="338" t="s">
        <v>4156</v>
      </c>
      <c r="B455" s="335">
        <v>2016</v>
      </c>
      <c r="C455" s="341" t="s">
        <v>649</v>
      </c>
      <c r="D455" s="342" t="s">
        <v>404</v>
      </c>
      <c r="E455" s="337" t="s">
        <v>2776</v>
      </c>
      <c r="F455" s="212"/>
    </row>
    <row r="456" spans="1:6" s="79" customFormat="1" x14ac:dyDescent="0.25">
      <c r="A456" s="338" t="s">
        <v>4156</v>
      </c>
      <c r="B456" s="335">
        <v>2016</v>
      </c>
      <c r="C456" s="341" t="s">
        <v>649</v>
      </c>
      <c r="D456" s="342" t="s">
        <v>154</v>
      </c>
      <c r="E456" s="337" t="s">
        <v>3007</v>
      </c>
      <c r="F456" s="212"/>
    </row>
    <row r="457" spans="1:6" s="79" customFormat="1" x14ac:dyDescent="0.25">
      <c r="A457" s="342" t="s">
        <v>4066</v>
      </c>
      <c r="B457" s="335">
        <v>2016</v>
      </c>
      <c r="C457" s="396" t="s">
        <v>652</v>
      </c>
      <c r="D457" s="342" t="s">
        <v>146</v>
      </c>
      <c r="E457" s="351" t="s">
        <v>4067</v>
      </c>
      <c r="F457" s="212"/>
    </row>
    <row r="458" spans="1:6" s="79" customFormat="1" x14ac:dyDescent="0.25">
      <c r="A458" s="342" t="s">
        <v>4066</v>
      </c>
      <c r="B458" s="335">
        <v>2016</v>
      </c>
      <c r="C458" s="396" t="s">
        <v>652</v>
      </c>
      <c r="D458" s="342" t="s">
        <v>4021</v>
      </c>
      <c r="E458" s="351" t="s">
        <v>4067</v>
      </c>
      <c r="F458" s="212" t="s">
        <v>579</v>
      </c>
    </row>
    <row r="459" spans="1:6" s="79" customFormat="1" x14ac:dyDescent="0.25">
      <c r="A459" s="342" t="s">
        <v>1601</v>
      </c>
      <c r="B459" s="335">
        <v>2015</v>
      </c>
      <c r="C459" s="396" t="s">
        <v>1075</v>
      </c>
      <c r="D459" s="342" t="s">
        <v>665</v>
      </c>
      <c r="E459" s="351" t="s">
        <v>1164</v>
      </c>
      <c r="F459" s="212"/>
    </row>
    <row r="460" spans="1:6" s="79" customFormat="1" x14ac:dyDescent="0.25">
      <c r="A460" s="342" t="s">
        <v>1601</v>
      </c>
      <c r="B460" s="335">
        <v>2015</v>
      </c>
      <c r="C460" s="396" t="s">
        <v>1075</v>
      </c>
      <c r="D460" s="342" t="s">
        <v>590</v>
      </c>
      <c r="E460" s="351" t="s">
        <v>1604</v>
      </c>
      <c r="F460" s="212"/>
    </row>
    <row r="461" spans="1:6" s="79" customFormat="1" x14ac:dyDescent="0.25">
      <c r="A461" s="342" t="s">
        <v>1601</v>
      </c>
      <c r="B461" s="335">
        <v>2015</v>
      </c>
      <c r="C461" s="396" t="s">
        <v>1075</v>
      </c>
      <c r="D461" s="342" t="s">
        <v>598</v>
      </c>
      <c r="E461" s="351" t="s">
        <v>2074</v>
      </c>
      <c r="F461" s="212" t="s">
        <v>52</v>
      </c>
    </row>
    <row r="462" spans="1:6" s="79" customFormat="1" x14ac:dyDescent="0.25">
      <c r="A462" s="342" t="s">
        <v>1601</v>
      </c>
      <c r="B462" s="335">
        <v>2015</v>
      </c>
      <c r="C462" s="396" t="s">
        <v>1075</v>
      </c>
      <c r="D462" s="342" t="s">
        <v>873</v>
      </c>
      <c r="E462" s="351" t="s">
        <v>1615</v>
      </c>
      <c r="F462" s="212"/>
    </row>
    <row r="463" spans="1:6" s="79" customFormat="1" x14ac:dyDescent="0.25">
      <c r="A463" s="342" t="s">
        <v>1601</v>
      </c>
      <c r="B463" s="335">
        <v>2015</v>
      </c>
      <c r="C463" s="396" t="s">
        <v>1075</v>
      </c>
      <c r="D463" s="342" t="s">
        <v>161</v>
      </c>
      <c r="E463" s="351" t="s">
        <v>3994</v>
      </c>
      <c r="F463" s="212"/>
    </row>
    <row r="464" spans="1:6" s="79" customFormat="1" x14ac:dyDescent="0.25">
      <c r="A464" s="342" t="s">
        <v>1601</v>
      </c>
      <c r="B464" s="335">
        <v>2015</v>
      </c>
      <c r="C464" s="396" t="s">
        <v>1075</v>
      </c>
      <c r="D464" s="342" t="s">
        <v>890</v>
      </c>
      <c r="E464" s="351" t="s">
        <v>3995</v>
      </c>
      <c r="F464" s="212"/>
    </row>
    <row r="465" spans="1:6" s="79" customFormat="1" x14ac:dyDescent="0.25">
      <c r="A465" s="342" t="s">
        <v>1601</v>
      </c>
      <c r="B465" s="335">
        <v>2015</v>
      </c>
      <c r="C465" s="396" t="s">
        <v>1075</v>
      </c>
      <c r="D465" s="342" t="s">
        <v>581</v>
      </c>
      <c r="E465" s="351" t="s">
        <v>3996</v>
      </c>
      <c r="F465" s="212"/>
    </row>
    <row r="466" spans="1:6" s="79" customFormat="1" x14ac:dyDescent="0.25">
      <c r="A466" s="342" t="s">
        <v>1601</v>
      </c>
      <c r="B466" s="335">
        <v>2015</v>
      </c>
      <c r="C466" s="396" t="s">
        <v>1075</v>
      </c>
      <c r="D466" s="342" t="s">
        <v>877</v>
      </c>
      <c r="E466" s="351" t="s">
        <v>3997</v>
      </c>
      <c r="F466" s="212"/>
    </row>
    <row r="467" spans="1:6" s="79" customFormat="1" x14ac:dyDescent="0.25">
      <c r="A467" s="342" t="s">
        <v>1601</v>
      </c>
      <c r="B467" s="335">
        <v>2015</v>
      </c>
      <c r="C467" s="396" t="s">
        <v>1075</v>
      </c>
      <c r="D467" s="342" t="s">
        <v>582</v>
      </c>
      <c r="E467" s="351" t="s">
        <v>3998</v>
      </c>
      <c r="F467" s="212"/>
    </row>
    <row r="468" spans="1:6" s="79" customFormat="1" x14ac:dyDescent="0.25">
      <c r="A468" s="342" t="s">
        <v>1601</v>
      </c>
      <c r="B468" s="335">
        <v>2015</v>
      </c>
      <c r="C468" s="396" t="s">
        <v>1075</v>
      </c>
      <c r="D468" s="342" t="s">
        <v>889</v>
      </c>
      <c r="E468" s="351" t="s">
        <v>3999</v>
      </c>
      <c r="F468" s="212"/>
    </row>
    <row r="469" spans="1:6" s="79" customFormat="1" x14ac:dyDescent="0.25">
      <c r="A469" s="342" t="s">
        <v>1601</v>
      </c>
      <c r="B469" s="335">
        <v>2015</v>
      </c>
      <c r="C469" s="396" t="s">
        <v>1075</v>
      </c>
      <c r="D469" s="342" t="s">
        <v>893</v>
      </c>
      <c r="E469" s="351" t="s">
        <v>4000</v>
      </c>
      <c r="F469" s="212"/>
    </row>
    <row r="470" spans="1:6" s="79" customFormat="1" x14ac:dyDescent="0.25">
      <c r="A470" s="342" t="s">
        <v>1601</v>
      </c>
      <c r="B470" s="335">
        <v>2015</v>
      </c>
      <c r="C470" s="396" t="s">
        <v>1075</v>
      </c>
      <c r="D470" s="342" t="s">
        <v>462</v>
      </c>
      <c r="E470" s="351" t="s">
        <v>1758</v>
      </c>
      <c r="F470" s="212"/>
    </row>
    <row r="471" spans="1:6" s="79" customFormat="1" x14ac:dyDescent="0.25">
      <c r="A471" s="342" t="s">
        <v>1601</v>
      </c>
      <c r="B471" s="335">
        <v>2015</v>
      </c>
      <c r="C471" s="396" t="s">
        <v>1075</v>
      </c>
      <c r="D471" s="342" t="s">
        <v>583</v>
      </c>
      <c r="E471" s="351" t="s">
        <v>4001</v>
      </c>
      <c r="F471" s="212"/>
    </row>
    <row r="472" spans="1:6" s="79" customFormat="1" x14ac:dyDescent="0.25">
      <c r="A472" s="342" t="s">
        <v>1601</v>
      </c>
      <c r="B472" s="335">
        <v>2015</v>
      </c>
      <c r="C472" s="396" t="s">
        <v>1075</v>
      </c>
      <c r="D472" s="342" t="s">
        <v>920</v>
      </c>
      <c r="E472" s="351" t="s">
        <v>1670</v>
      </c>
      <c r="F472" s="212"/>
    </row>
    <row r="473" spans="1:6" s="79" customFormat="1" x14ac:dyDescent="0.25">
      <c r="A473" s="342" t="s">
        <v>1601</v>
      </c>
      <c r="B473" s="335">
        <v>2015</v>
      </c>
      <c r="C473" s="396" t="s">
        <v>1075</v>
      </c>
      <c r="D473" s="342" t="s">
        <v>779</v>
      </c>
      <c r="E473" s="351" t="s">
        <v>4002</v>
      </c>
      <c r="F473" s="212"/>
    </row>
    <row r="474" spans="1:6" s="79" customFormat="1" x14ac:dyDescent="0.25">
      <c r="A474" s="342" t="s">
        <v>1601</v>
      </c>
      <c r="B474" s="335">
        <v>2015</v>
      </c>
      <c r="C474" s="396" t="s">
        <v>1075</v>
      </c>
      <c r="D474" s="342" t="s">
        <v>642</v>
      </c>
      <c r="E474" s="351" t="s">
        <v>4003</v>
      </c>
      <c r="F474" s="212"/>
    </row>
    <row r="475" spans="1:6" s="79" customFormat="1" x14ac:dyDescent="0.25">
      <c r="A475" s="342" t="s">
        <v>1601</v>
      </c>
      <c r="B475" s="335">
        <v>2015</v>
      </c>
      <c r="C475" s="396" t="s">
        <v>1075</v>
      </c>
      <c r="D475" s="342" t="s">
        <v>898</v>
      </c>
      <c r="E475" s="351" t="s">
        <v>4004</v>
      </c>
      <c r="F475" s="212"/>
    </row>
    <row r="476" spans="1:6" s="79" customFormat="1" x14ac:dyDescent="0.25">
      <c r="A476" s="342" t="s">
        <v>1601</v>
      </c>
      <c r="B476" s="335">
        <v>2015</v>
      </c>
      <c r="C476" s="396" t="s">
        <v>1075</v>
      </c>
      <c r="D476" s="342" t="s">
        <v>87</v>
      </c>
      <c r="E476" s="351" t="s">
        <v>4005</v>
      </c>
      <c r="F476" s="284"/>
    </row>
    <row r="477" spans="1:6" s="79" customFormat="1" x14ac:dyDescent="0.25">
      <c r="A477" s="447" t="s">
        <v>1570</v>
      </c>
      <c r="B477" s="448">
        <v>2015</v>
      </c>
      <c r="C477" s="448" t="s">
        <v>48</v>
      </c>
      <c r="D477" s="447" t="s">
        <v>1571</v>
      </c>
      <c r="E477" s="448" t="s">
        <v>1572</v>
      </c>
      <c r="F477" s="284" t="s">
        <v>52</v>
      </c>
    </row>
    <row r="478" spans="1:6" s="79" customFormat="1" x14ac:dyDescent="0.25">
      <c r="A478" s="447" t="s">
        <v>1570</v>
      </c>
      <c r="B478" s="448">
        <v>2015</v>
      </c>
      <c r="C478" s="448" t="s">
        <v>48</v>
      </c>
      <c r="D478" s="447" t="s">
        <v>598</v>
      </c>
      <c r="E478" s="448" t="s">
        <v>1573</v>
      </c>
      <c r="F478" s="284"/>
    </row>
    <row r="479" spans="1:6" s="79" customFormat="1" x14ac:dyDescent="0.25">
      <c r="A479" s="447" t="s">
        <v>1570</v>
      </c>
      <c r="B479" s="448">
        <v>2015</v>
      </c>
      <c r="C479" s="448" t="s">
        <v>48</v>
      </c>
      <c r="D479" s="447" t="s">
        <v>161</v>
      </c>
      <c r="E479" s="448" t="s">
        <v>1574</v>
      </c>
      <c r="F479" s="284" t="s">
        <v>52</v>
      </c>
    </row>
    <row r="480" spans="1:6" s="79" customFormat="1" x14ac:dyDescent="0.25">
      <c r="A480" s="447" t="s">
        <v>1570</v>
      </c>
      <c r="B480" s="448">
        <v>2015</v>
      </c>
      <c r="C480" s="448" t="s">
        <v>48</v>
      </c>
      <c r="D480" s="447" t="s">
        <v>237</v>
      </c>
      <c r="E480" s="448" t="s">
        <v>1575</v>
      </c>
      <c r="F480" s="284" t="s">
        <v>52</v>
      </c>
    </row>
    <row r="481" spans="1:6" s="79" customFormat="1" x14ac:dyDescent="0.25">
      <c r="A481" s="447" t="s">
        <v>1570</v>
      </c>
      <c r="B481" s="448">
        <v>2015</v>
      </c>
      <c r="C481" s="448" t="s">
        <v>48</v>
      </c>
      <c r="D481" s="447" t="s">
        <v>889</v>
      </c>
      <c r="E481" s="448" t="s">
        <v>1576</v>
      </c>
      <c r="F481" s="284"/>
    </row>
    <row r="482" spans="1:6" s="79" customFormat="1" x14ac:dyDescent="0.25">
      <c r="A482" s="447" t="s">
        <v>1570</v>
      </c>
      <c r="B482" s="448">
        <v>2015</v>
      </c>
      <c r="C482" s="448" t="s">
        <v>48</v>
      </c>
      <c r="D482" s="447" t="s">
        <v>779</v>
      </c>
      <c r="E482" s="448" t="s">
        <v>1577</v>
      </c>
      <c r="F482" s="284"/>
    </row>
    <row r="483" spans="1:6" s="79" customFormat="1" x14ac:dyDescent="0.25">
      <c r="A483" s="447" t="s">
        <v>1570</v>
      </c>
      <c r="B483" s="448">
        <v>2015</v>
      </c>
      <c r="C483" s="448" t="s">
        <v>48</v>
      </c>
      <c r="D483" s="447" t="s">
        <v>1578</v>
      </c>
      <c r="E483" s="448" t="s">
        <v>1579</v>
      </c>
      <c r="F483" s="284"/>
    </row>
    <row r="484" spans="1:6" s="79" customFormat="1" x14ac:dyDescent="0.25">
      <c r="A484" s="447" t="s">
        <v>1570</v>
      </c>
      <c r="B484" s="448">
        <v>2015</v>
      </c>
      <c r="C484" s="448" t="s">
        <v>48</v>
      </c>
      <c r="D484" s="447" t="s">
        <v>462</v>
      </c>
      <c r="E484" s="448" t="s">
        <v>1580</v>
      </c>
      <c r="F484" s="284"/>
    </row>
    <row r="485" spans="1:6" s="79" customFormat="1" x14ac:dyDescent="0.25">
      <c r="A485" s="447" t="s">
        <v>1570</v>
      </c>
      <c r="B485" s="448">
        <v>2015</v>
      </c>
      <c r="C485" s="448" t="s">
        <v>48</v>
      </c>
      <c r="D485" s="447" t="s">
        <v>1581</v>
      </c>
      <c r="E485" s="448" t="s">
        <v>1582</v>
      </c>
      <c r="F485" s="284" t="s">
        <v>52</v>
      </c>
    </row>
    <row r="486" spans="1:6" s="79" customFormat="1" x14ac:dyDescent="0.25">
      <c r="A486" s="447" t="s">
        <v>1570</v>
      </c>
      <c r="B486" s="448">
        <v>2015</v>
      </c>
      <c r="C486" s="448" t="s">
        <v>48</v>
      </c>
      <c r="D486" s="447" t="s">
        <v>1583</v>
      </c>
      <c r="E486" s="448" t="s">
        <v>1584</v>
      </c>
      <c r="F486" s="284" t="s">
        <v>52</v>
      </c>
    </row>
    <row r="487" spans="1:6" s="79" customFormat="1" x14ac:dyDescent="0.25">
      <c r="A487" s="447" t="s">
        <v>1570</v>
      </c>
      <c r="B487" s="448">
        <v>2015</v>
      </c>
      <c r="C487" s="448" t="s">
        <v>48</v>
      </c>
      <c r="D487" s="447" t="s">
        <v>1585</v>
      </c>
      <c r="E487" s="448" t="s">
        <v>1586</v>
      </c>
      <c r="F487" s="284" t="s">
        <v>52</v>
      </c>
    </row>
    <row r="488" spans="1:6" s="79" customFormat="1" x14ac:dyDescent="0.25">
      <c r="A488" s="447" t="s">
        <v>1570</v>
      </c>
      <c r="B488" s="448">
        <v>2015</v>
      </c>
      <c r="C488" s="448" t="s">
        <v>48</v>
      </c>
      <c r="D488" s="447" t="s">
        <v>472</v>
      </c>
      <c r="E488" s="448" t="s">
        <v>1587</v>
      </c>
      <c r="F488" s="284"/>
    </row>
    <row r="489" spans="1:6" s="79" customFormat="1" x14ac:dyDescent="0.25">
      <c r="A489" s="447" t="s">
        <v>1570</v>
      </c>
      <c r="B489" s="448">
        <v>2015</v>
      </c>
      <c r="C489" s="448" t="s">
        <v>48</v>
      </c>
      <c r="D489" s="447" t="s">
        <v>898</v>
      </c>
      <c r="E489" s="448" t="s">
        <v>1588</v>
      </c>
      <c r="F489" s="284"/>
    </row>
    <row r="490" spans="1:6" s="79" customFormat="1" x14ac:dyDescent="0.25">
      <c r="A490" s="447" t="s">
        <v>1570</v>
      </c>
      <c r="B490" s="448">
        <v>2015</v>
      </c>
      <c r="C490" s="448" t="s">
        <v>48</v>
      </c>
      <c r="D490" s="447" t="s">
        <v>897</v>
      </c>
      <c r="E490" s="448" t="s">
        <v>1588</v>
      </c>
      <c r="F490" s="284"/>
    </row>
    <row r="491" spans="1:6" s="79" customFormat="1" x14ac:dyDescent="0.25">
      <c r="A491" s="447" t="s">
        <v>1570</v>
      </c>
      <c r="B491" s="448">
        <v>2015</v>
      </c>
      <c r="C491" s="448" t="s">
        <v>48</v>
      </c>
      <c r="D491" s="447" t="s">
        <v>583</v>
      </c>
      <c r="E491" s="448" t="s">
        <v>1589</v>
      </c>
      <c r="F491" s="284"/>
    </row>
    <row r="492" spans="1:6" s="79" customFormat="1" x14ac:dyDescent="0.25">
      <c r="A492" s="447" t="s">
        <v>1570</v>
      </c>
      <c r="B492" s="448">
        <v>2015</v>
      </c>
      <c r="C492" s="448" t="s">
        <v>48</v>
      </c>
      <c r="D492" s="447" t="s">
        <v>584</v>
      </c>
      <c r="E492" s="448" t="s">
        <v>1590</v>
      </c>
      <c r="F492" s="284"/>
    </row>
    <row r="493" spans="1:6" s="79" customFormat="1" x14ac:dyDescent="0.25">
      <c r="A493" s="447" t="s">
        <v>1570</v>
      </c>
      <c r="B493" s="448">
        <v>2015</v>
      </c>
      <c r="C493" s="448" t="s">
        <v>48</v>
      </c>
      <c r="D493" s="447" t="s">
        <v>384</v>
      </c>
      <c r="E493" s="448" t="s">
        <v>1591</v>
      </c>
      <c r="F493" s="284" t="s">
        <v>52</v>
      </c>
    </row>
    <row r="494" spans="1:6" s="79" customFormat="1" x14ac:dyDescent="0.25">
      <c r="A494" s="447" t="s">
        <v>1570</v>
      </c>
      <c r="B494" s="448">
        <v>2015</v>
      </c>
      <c r="C494" s="448" t="s">
        <v>48</v>
      </c>
      <c r="D494" s="447" t="s">
        <v>382</v>
      </c>
      <c r="E494" s="448" t="s">
        <v>1592</v>
      </c>
      <c r="F494" s="284"/>
    </row>
    <row r="495" spans="1:6" s="79" customFormat="1" x14ac:dyDescent="0.25">
      <c r="A495" s="447" t="s">
        <v>1570</v>
      </c>
      <c r="B495" s="448">
        <v>2015</v>
      </c>
      <c r="C495" s="448" t="s">
        <v>48</v>
      </c>
      <c r="D495" s="447" t="s">
        <v>413</v>
      </c>
      <c r="E495" s="448" t="s">
        <v>1593</v>
      </c>
      <c r="F495" s="284"/>
    </row>
    <row r="496" spans="1:6" s="79" customFormat="1" x14ac:dyDescent="0.25">
      <c r="A496" s="447" t="s">
        <v>1570</v>
      </c>
      <c r="B496" s="448">
        <v>2015</v>
      </c>
      <c r="C496" s="448" t="s">
        <v>48</v>
      </c>
      <c r="D496" s="447" t="s">
        <v>983</v>
      </c>
      <c r="E496" s="448" t="s">
        <v>1594</v>
      </c>
      <c r="F496" s="284"/>
    </row>
    <row r="497" spans="1:6" s="79" customFormat="1" x14ac:dyDescent="0.25">
      <c r="A497" s="447" t="s">
        <v>1570</v>
      </c>
      <c r="B497" s="448">
        <v>2015</v>
      </c>
      <c r="C497" s="448" t="s">
        <v>48</v>
      </c>
      <c r="D497" s="447" t="s">
        <v>1025</v>
      </c>
      <c r="E497" s="448" t="s">
        <v>1595</v>
      </c>
      <c r="F497" s="284"/>
    </row>
    <row r="498" spans="1:6" s="79" customFormat="1" x14ac:dyDescent="0.25">
      <c r="A498" s="447" t="s">
        <v>1570</v>
      </c>
      <c r="B498" s="448">
        <v>2015</v>
      </c>
      <c r="C498" s="448" t="s">
        <v>48</v>
      </c>
      <c r="D498" s="447" t="s">
        <v>1596</v>
      </c>
      <c r="E498" s="448" t="s">
        <v>1597</v>
      </c>
      <c r="F498" s="284"/>
    </row>
    <row r="499" spans="1:6" s="79" customFormat="1" x14ac:dyDescent="0.25">
      <c r="A499" s="447" t="s">
        <v>1570</v>
      </c>
      <c r="B499" s="448">
        <v>2015</v>
      </c>
      <c r="C499" s="448" t="s">
        <v>48</v>
      </c>
      <c r="D499" s="447" t="s">
        <v>571</v>
      </c>
      <c r="E499" s="448" t="s">
        <v>3072</v>
      </c>
      <c r="F499" s="284"/>
    </row>
    <row r="500" spans="1:6" s="79" customFormat="1" x14ac:dyDescent="0.25">
      <c r="A500" s="447" t="s">
        <v>1570</v>
      </c>
      <c r="B500" s="448">
        <v>2015</v>
      </c>
      <c r="C500" s="448" t="s">
        <v>48</v>
      </c>
      <c r="D500" s="447" t="s">
        <v>1598</v>
      </c>
      <c r="E500" s="448" t="s">
        <v>1599</v>
      </c>
      <c r="F500" s="284" t="s">
        <v>52</v>
      </c>
    </row>
    <row r="501" spans="1:6" s="79" customFormat="1" x14ac:dyDescent="0.25">
      <c r="A501" s="447" t="s">
        <v>1570</v>
      </c>
      <c r="B501" s="448">
        <v>2015</v>
      </c>
      <c r="C501" s="448" t="s">
        <v>48</v>
      </c>
      <c r="D501" s="447" t="s">
        <v>1013</v>
      </c>
      <c r="E501" s="448" t="s">
        <v>1600</v>
      </c>
      <c r="F501" s="227" t="s">
        <v>52</v>
      </c>
    </row>
    <row r="502" spans="1:6" s="79" customFormat="1" x14ac:dyDescent="0.25">
      <c r="A502" s="395" t="s">
        <v>1601</v>
      </c>
      <c r="B502" s="394">
        <v>2014</v>
      </c>
      <c r="C502" s="411" t="s">
        <v>1075</v>
      </c>
      <c r="D502" s="395" t="s">
        <v>665</v>
      </c>
      <c r="E502" s="467" t="s">
        <v>1602</v>
      </c>
      <c r="F502" s="227"/>
    </row>
    <row r="503" spans="1:6" s="79" customFormat="1" x14ac:dyDescent="0.25">
      <c r="A503" s="395" t="s">
        <v>1601</v>
      </c>
      <c r="B503" s="394">
        <v>2014</v>
      </c>
      <c r="C503" s="411" t="s">
        <v>1075</v>
      </c>
      <c r="D503" s="395" t="s">
        <v>1603</v>
      </c>
      <c r="E503" s="467" t="s">
        <v>1604</v>
      </c>
      <c r="F503" s="227"/>
    </row>
    <row r="504" spans="1:6" s="79" customFormat="1" x14ac:dyDescent="0.25">
      <c r="A504" s="395" t="s">
        <v>1601</v>
      </c>
      <c r="B504" s="394">
        <v>2014</v>
      </c>
      <c r="C504" s="411" t="s">
        <v>1075</v>
      </c>
      <c r="D504" s="395" t="s">
        <v>890</v>
      </c>
      <c r="E504" s="467" t="s">
        <v>1605</v>
      </c>
      <c r="F504" s="227" t="s">
        <v>52</v>
      </c>
    </row>
    <row r="505" spans="1:6" s="79" customFormat="1" x14ac:dyDescent="0.25">
      <c r="A505" s="395" t="s">
        <v>1601</v>
      </c>
      <c r="B505" s="394">
        <v>2014</v>
      </c>
      <c r="C505" s="411" t="s">
        <v>1075</v>
      </c>
      <c r="D505" s="395" t="s">
        <v>1111</v>
      </c>
      <c r="E505" s="467" t="s">
        <v>1606</v>
      </c>
      <c r="F505" s="207"/>
    </row>
    <row r="506" spans="1:6" s="79" customFormat="1" x14ac:dyDescent="0.25">
      <c r="A506" s="395" t="s">
        <v>1601</v>
      </c>
      <c r="B506" s="394">
        <v>2014</v>
      </c>
      <c r="C506" s="411" t="s">
        <v>1075</v>
      </c>
      <c r="D506" s="395" t="s">
        <v>94</v>
      </c>
      <c r="E506" s="467" t="s">
        <v>1607</v>
      </c>
      <c r="F506" s="207"/>
    </row>
    <row r="507" spans="1:6" s="79" customFormat="1" x14ac:dyDescent="0.25">
      <c r="A507" s="395" t="s">
        <v>1601</v>
      </c>
      <c r="B507" s="394">
        <v>2014</v>
      </c>
      <c r="C507" s="411" t="s">
        <v>1075</v>
      </c>
      <c r="D507" s="395" t="s">
        <v>581</v>
      </c>
      <c r="E507" s="467" t="s">
        <v>1608</v>
      </c>
      <c r="F507" s="207"/>
    </row>
    <row r="508" spans="1:6" s="79" customFormat="1" x14ac:dyDescent="0.25">
      <c r="A508" s="395" t="s">
        <v>1601</v>
      </c>
      <c r="B508" s="394">
        <v>2014</v>
      </c>
      <c r="C508" s="411" t="s">
        <v>1075</v>
      </c>
      <c r="D508" s="395" t="s">
        <v>873</v>
      </c>
      <c r="E508" s="467" t="s">
        <v>1609</v>
      </c>
      <c r="F508" s="207" t="s">
        <v>52</v>
      </c>
    </row>
    <row r="509" spans="1:6" s="79" customFormat="1" x14ac:dyDescent="0.25">
      <c r="A509" s="395" t="s">
        <v>1601</v>
      </c>
      <c r="B509" s="394">
        <v>2014</v>
      </c>
      <c r="C509" s="411" t="s">
        <v>1075</v>
      </c>
      <c r="D509" s="395" t="s">
        <v>623</v>
      </c>
      <c r="E509" s="467" t="s">
        <v>1610</v>
      </c>
      <c r="F509" s="290" t="s">
        <v>52</v>
      </c>
    </row>
    <row r="510" spans="1:6" s="79" customFormat="1" x14ac:dyDescent="0.25">
      <c r="A510" s="395" t="s">
        <v>1601</v>
      </c>
      <c r="B510" s="394">
        <v>2014</v>
      </c>
      <c r="C510" s="411" t="s">
        <v>1075</v>
      </c>
      <c r="D510" s="395" t="s">
        <v>582</v>
      </c>
      <c r="E510" s="502" t="s">
        <v>1611</v>
      </c>
      <c r="F510" s="503"/>
    </row>
    <row r="511" spans="1:6" s="79" customFormat="1" x14ac:dyDescent="0.25">
      <c r="A511" s="395" t="s">
        <v>1612</v>
      </c>
      <c r="B511" s="394">
        <v>2015</v>
      </c>
      <c r="C511" s="394" t="s">
        <v>48</v>
      </c>
      <c r="D511" s="395" t="s">
        <v>43</v>
      </c>
      <c r="E511" s="394">
        <v>55.15</v>
      </c>
      <c r="F511" s="504" t="s">
        <v>1613</v>
      </c>
    </row>
    <row r="512" spans="1:6" s="79" customFormat="1" x14ac:dyDescent="0.25">
      <c r="A512" s="395" t="s">
        <v>1612</v>
      </c>
      <c r="B512" s="394">
        <v>2015</v>
      </c>
      <c r="C512" s="394" t="s">
        <v>48</v>
      </c>
      <c r="D512" s="395" t="s">
        <v>163</v>
      </c>
      <c r="E512" s="394" t="s">
        <v>1614</v>
      </c>
      <c r="F512" s="207" t="s">
        <v>52</v>
      </c>
    </row>
    <row r="513" spans="1:6" s="79" customFormat="1" x14ac:dyDescent="0.25">
      <c r="A513" s="395" t="s">
        <v>1612</v>
      </c>
      <c r="B513" s="394">
        <v>2015</v>
      </c>
      <c r="C513" s="394" t="s">
        <v>48</v>
      </c>
      <c r="D513" s="395" t="s">
        <v>237</v>
      </c>
      <c r="E513" s="394" t="s">
        <v>1615</v>
      </c>
      <c r="F513" s="207" t="s">
        <v>52</v>
      </c>
    </row>
    <row r="514" spans="1:6" s="79" customFormat="1" x14ac:dyDescent="0.25">
      <c r="A514" s="395" t="s">
        <v>1612</v>
      </c>
      <c r="B514" s="394">
        <v>2015</v>
      </c>
      <c r="C514" s="394" t="s">
        <v>48</v>
      </c>
      <c r="D514" s="395" t="s">
        <v>203</v>
      </c>
      <c r="E514" s="394" t="s">
        <v>1616</v>
      </c>
      <c r="F514" s="207"/>
    </row>
    <row r="515" spans="1:6" s="79" customFormat="1" x14ac:dyDescent="0.25">
      <c r="A515" s="395" t="s">
        <v>1612</v>
      </c>
      <c r="B515" s="394">
        <v>2015</v>
      </c>
      <c r="C515" s="394" t="s">
        <v>48</v>
      </c>
      <c r="D515" s="395" t="s">
        <v>889</v>
      </c>
      <c r="E515" s="394" t="s">
        <v>1617</v>
      </c>
      <c r="F515" s="207"/>
    </row>
    <row r="516" spans="1:6" s="79" customFormat="1" x14ac:dyDescent="0.25">
      <c r="A516" s="395" t="s">
        <v>1612</v>
      </c>
      <c r="B516" s="394">
        <v>2015</v>
      </c>
      <c r="C516" s="394" t="s">
        <v>48</v>
      </c>
      <c r="D516" s="395" t="s">
        <v>658</v>
      </c>
      <c r="E516" s="394" t="s">
        <v>1618</v>
      </c>
      <c r="F516" s="207"/>
    </row>
    <row r="517" spans="1:6" s="79" customFormat="1" x14ac:dyDescent="0.25">
      <c r="A517" s="395" t="s">
        <v>1612</v>
      </c>
      <c r="B517" s="394">
        <v>2015</v>
      </c>
      <c r="C517" s="394" t="s">
        <v>48</v>
      </c>
      <c r="D517" s="395" t="s">
        <v>898</v>
      </c>
      <c r="E517" s="394" t="s">
        <v>1619</v>
      </c>
      <c r="F517" s="207"/>
    </row>
    <row r="518" spans="1:6" s="79" customFormat="1" x14ac:dyDescent="0.25">
      <c r="A518" s="395" t="s">
        <v>1612</v>
      </c>
      <c r="B518" s="394">
        <v>2015</v>
      </c>
      <c r="C518" s="394" t="s">
        <v>48</v>
      </c>
      <c r="D518" s="395" t="s">
        <v>26</v>
      </c>
      <c r="E518" s="394" t="s">
        <v>1620</v>
      </c>
      <c r="F518" s="207"/>
    </row>
    <row r="519" spans="1:6" s="79" customFormat="1" x14ac:dyDescent="0.25">
      <c r="A519" s="395" t="s">
        <v>1621</v>
      </c>
      <c r="B519" s="394">
        <v>2015</v>
      </c>
      <c r="C519" s="394" t="s">
        <v>48</v>
      </c>
      <c r="D519" s="395" t="s">
        <v>462</v>
      </c>
      <c r="E519" s="394" t="s">
        <v>1622</v>
      </c>
      <c r="F519" s="207"/>
    </row>
    <row r="520" spans="1:6" s="79" customFormat="1" x14ac:dyDescent="0.25">
      <c r="A520" s="395" t="s">
        <v>1623</v>
      </c>
      <c r="B520" s="394">
        <v>2015</v>
      </c>
      <c r="C520" s="394" t="s">
        <v>51</v>
      </c>
      <c r="D520" s="425" t="s">
        <v>596</v>
      </c>
      <c r="E520" s="469" t="s">
        <v>1624</v>
      </c>
      <c r="F520" s="207"/>
    </row>
    <row r="521" spans="1:6" s="79" customFormat="1" x14ac:dyDescent="0.25">
      <c r="A521" s="395" t="s">
        <v>1623</v>
      </c>
      <c r="B521" s="394">
        <v>2015</v>
      </c>
      <c r="C521" s="394" t="s">
        <v>51</v>
      </c>
      <c r="D521" s="425" t="s">
        <v>434</v>
      </c>
      <c r="E521" s="469" t="s">
        <v>1033</v>
      </c>
      <c r="F521" s="207"/>
    </row>
    <row r="522" spans="1:6" s="79" customFormat="1" x14ac:dyDescent="0.25">
      <c r="A522" s="395" t="s">
        <v>1623</v>
      </c>
      <c r="B522" s="394">
        <v>2015</v>
      </c>
      <c r="C522" s="394" t="s">
        <v>51</v>
      </c>
      <c r="D522" s="425" t="s">
        <v>593</v>
      </c>
      <c r="E522" s="469" t="s">
        <v>1625</v>
      </c>
      <c r="F522" s="207"/>
    </row>
    <row r="523" spans="1:6" s="79" customFormat="1" x14ac:dyDescent="0.25">
      <c r="A523" s="395" t="s">
        <v>1623</v>
      </c>
      <c r="B523" s="394">
        <v>2015</v>
      </c>
      <c r="C523" s="394" t="s">
        <v>51</v>
      </c>
      <c r="D523" s="425" t="s">
        <v>984</v>
      </c>
      <c r="E523" s="469" t="s">
        <v>1626</v>
      </c>
      <c r="F523" s="207"/>
    </row>
    <row r="524" spans="1:6" s="79" customFormat="1" x14ac:dyDescent="0.25">
      <c r="A524" s="395" t="s">
        <v>1623</v>
      </c>
      <c r="B524" s="394">
        <v>2015</v>
      </c>
      <c r="C524" s="394" t="s">
        <v>51</v>
      </c>
      <c r="D524" s="425" t="s">
        <v>393</v>
      </c>
      <c r="E524" s="469" t="s">
        <v>1627</v>
      </c>
      <c r="F524" s="207"/>
    </row>
    <row r="525" spans="1:6" s="79" customFormat="1" x14ac:dyDescent="0.25">
      <c r="A525" s="395" t="s">
        <v>1623</v>
      </c>
      <c r="B525" s="394">
        <v>2015</v>
      </c>
      <c r="C525" s="394" t="s">
        <v>51</v>
      </c>
      <c r="D525" s="425" t="s">
        <v>608</v>
      </c>
      <c r="E525" s="469" t="s">
        <v>1628</v>
      </c>
      <c r="F525" s="207"/>
    </row>
    <row r="526" spans="1:6" s="79" customFormat="1" x14ac:dyDescent="0.25">
      <c r="A526" s="395" t="s">
        <v>1623</v>
      </c>
      <c r="B526" s="394">
        <v>2015</v>
      </c>
      <c r="C526" s="394" t="s">
        <v>51</v>
      </c>
      <c r="D526" s="425" t="s">
        <v>578</v>
      </c>
      <c r="E526" s="469" t="s">
        <v>1629</v>
      </c>
      <c r="F526" s="207"/>
    </row>
    <row r="527" spans="1:6" s="79" customFormat="1" x14ac:dyDescent="0.25">
      <c r="A527" s="395" t="s">
        <v>1623</v>
      </c>
      <c r="B527" s="394">
        <v>2015</v>
      </c>
      <c r="C527" s="394" t="s">
        <v>51</v>
      </c>
      <c r="D527" s="425" t="s">
        <v>582</v>
      </c>
      <c r="E527" s="469" t="s">
        <v>1630</v>
      </c>
      <c r="F527" s="207"/>
    </row>
    <row r="528" spans="1:6" s="79" customFormat="1" x14ac:dyDescent="0.25">
      <c r="A528" s="395" t="s">
        <v>1623</v>
      </c>
      <c r="B528" s="394">
        <v>2015</v>
      </c>
      <c r="C528" s="394" t="s">
        <v>51</v>
      </c>
      <c r="D528" s="425" t="s">
        <v>1111</v>
      </c>
      <c r="E528" s="469" t="s">
        <v>1631</v>
      </c>
      <c r="F528" s="207"/>
    </row>
    <row r="529" spans="1:6" s="79" customFormat="1" x14ac:dyDescent="0.25">
      <c r="A529" s="395" t="s">
        <v>1623</v>
      </c>
      <c r="B529" s="394">
        <v>2015</v>
      </c>
      <c r="C529" s="394" t="s">
        <v>51</v>
      </c>
      <c r="D529" s="425" t="s">
        <v>583</v>
      </c>
      <c r="E529" s="469" t="s">
        <v>1632</v>
      </c>
      <c r="F529" s="207"/>
    </row>
    <row r="530" spans="1:6" s="79" customFormat="1" x14ac:dyDescent="0.25">
      <c r="A530" s="395" t="s">
        <v>1623</v>
      </c>
      <c r="B530" s="394">
        <v>2015</v>
      </c>
      <c r="C530" s="394" t="s">
        <v>51</v>
      </c>
      <c r="D530" s="425" t="s">
        <v>893</v>
      </c>
      <c r="E530" s="469" t="s">
        <v>1633</v>
      </c>
      <c r="F530" s="207"/>
    </row>
    <row r="531" spans="1:6" s="79" customFormat="1" x14ac:dyDescent="0.25">
      <c r="A531" s="395" t="s">
        <v>1623</v>
      </c>
      <c r="B531" s="394">
        <v>2015</v>
      </c>
      <c r="C531" s="394" t="s">
        <v>51</v>
      </c>
      <c r="D531" s="425" t="s">
        <v>462</v>
      </c>
      <c r="E531" s="469" t="s">
        <v>1634</v>
      </c>
      <c r="F531" s="207"/>
    </row>
    <row r="532" spans="1:6" s="79" customFormat="1" x14ac:dyDescent="0.25">
      <c r="A532" s="395" t="s">
        <v>1623</v>
      </c>
      <c r="B532" s="394">
        <v>2015</v>
      </c>
      <c r="C532" s="394" t="s">
        <v>51</v>
      </c>
      <c r="D532" s="425" t="s">
        <v>1635</v>
      </c>
      <c r="E532" s="469" t="s">
        <v>1636</v>
      </c>
      <c r="F532" s="207"/>
    </row>
    <row r="533" spans="1:6" s="79" customFormat="1" x14ac:dyDescent="0.25">
      <c r="A533" s="395" t="s">
        <v>1623</v>
      </c>
      <c r="B533" s="394">
        <v>2015</v>
      </c>
      <c r="C533" s="394" t="s">
        <v>51</v>
      </c>
      <c r="D533" s="425" t="s">
        <v>658</v>
      </c>
      <c r="E533" s="469" t="s">
        <v>1637</v>
      </c>
      <c r="F533" s="207"/>
    </row>
    <row r="534" spans="1:6" s="79" customFormat="1" x14ac:dyDescent="0.25">
      <c r="A534" s="395" t="s">
        <v>1623</v>
      </c>
      <c r="B534" s="394">
        <v>2015</v>
      </c>
      <c r="C534" s="394" t="s">
        <v>51</v>
      </c>
      <c r="D534" s="425" t="s">
        <v>62</v>
      </c>
      <c r="E534" s="469" t="s">
        <v>1638</v>
      </c>
      <c r="F534" s="207" t="s">
        <v>1641</v>
      </c>
    </row>
    <row r="535" spans="1:6" s="79" customFormat="1" x14ac:dyDescent="0.25">
      <c r="A535" s="395" t="s">
        <v>1639</v>
      </c>
      <c r="B535" s="394">
        <v>2015</v>
      </c>
      <c r="C535" s="394" t="s">
        <v>54</v>
      </c>
      <c r="D535" s="425" t="s">
        <v>43</v>
      </c>
      <c r="E535" s="469" t="s">
        <v>1640</v>
      </c>
      <c r="F535" s="207"/>
    </row>
    <row r="536" spans="1:6" s="79" customFormat="1" x14ac:dyDescent="0.25">
      <c r="A536" s="395" t="s">
        <v>1639</v>
      </c>
      <c r="B536" s="394">
        <v>2015</v>
      </c>
      <c r="C536" s="394" t="s">
        <v>54</v>
      </c>
      <c r="D536" s="425" t="s">
        <v>444</v>
      </c>
      <c r="E536" s="469" t="s">
        <v>1642</v>
      </c>
      <c r="F536" s="207"/>
    </row>
    <row r="537" spans="1:6" s="79" customFormat="1" x14ac:dyDescent="0.25">
      <c r="A537" s="395" t="s">
        <v>1639</v>
      </c>
      <c r="B537" s="394">
        <v>2015</v>
      </c>
      <c r="C537" s="394" t="s">
        <v>54</v>
      </c>
      <c r="D537" s="395" t="s">
        <v>1060</v>
      </c>
      <c r="E537" s="469" t="s">
        <v>1643</v>
      </c>
      <c r="F537" s="207"/>
    </row>
    <row r="538" spans="1:6" s="79" customFormat="1" x14ac:dyDescent="0.25">
      <c r="A538" s="395" t="s">
        <v>1639</v>
      </c>
      <c r="B538" s="394">
        <v>2015</v>
      </c>
      <c r="C538" s="394" t="s">
        <v>54</v>
      </c>
      <c r="D538" s="395" t="s">
        <v>593</v>
      </c>
      <c r="E538" s="469" t="s">
        <v>1644</v>
      </c>
      <c r="F538" s="207" t="s">
        <v>52</v>
      </c>
    </row>
    <row r="539" spans="1:6" s="79" customFormat="1" x14ac:dyDescent="0.25">
      <c r="A539" s="395" t="s">
        <v>1639</v>
      </c>
      <c r="B539" s="394">
        <v>2015</v>
      </c>
      <c r="C539" s="394" t="s">
        <v>54</v>
      </c>
      <c r="D539" s="395" t="s">
        <v>581</v>
      </c>
      <c r="E539" s="469" t="s">
        <v>1645</v>
      </c>
      <c r="F539" s="207"/>
    </row>
    <row r="540" spans="1:6" s="79" customFormat="1" x14ac:dyDescent="0.25">
      <c r="A540" s="395" t="s">
        <v>1639</v>
      </c>
      <c r="B540" s="394">
        <v>2015</v>
      </c>
      <c r="C540" s="394" t="s">
        <v>54</v>
      </c>
      <c r="D540" s="395" t="s">
        <v>94</v>
      </c>
      <c r="E540" s="469" t="s">
        <v>1646</v>
      </c>
      <c r="F540" s="207" t="s">
        <v>52</v>
      </c>
    </row>
    <row r="541" spans="1:6" s="79" customFormat="1" x14ac:dyDescent="0.25">
      <c r="A541" s="395" t="s">
        <v>1639</v>
      </c>
      <c r="B541" s="394">
        <v>2015</v>
      </c>
      <c r="C541" s="394" t="s">
        <v>54</v>
      </c>
      <c r="D541" s="395" t="s">
        <v>873</v>
      </c>
      <c r="E541" s="469" t="s">
        <v>1647</v>
      </c>
      <c r="F541" s="207"/>
    </row>
    <row r="542" spans="1:6" s="79" customFormat="1" x14ac:dyDescent="0.25">
      <c r="A542" s="395" t="s">
        <v>1639</v>
      </c>
      <c r="B542" s="394">
        <v>2015</v>
      </c>
      <c r="C542" s="394" t="s">
        <v>54</v>
      </c>
      <c r="D542" s="395" t="s">
        <v>582</v>
      </c>
      <c r="E542" s="469" t="s">
        <v>1648</v>
      </c>
      <c r="F542" s="207"/>
    </row>
    <row r="543" spans="1:6" s="79" customFormat="1" x14ac:dyDescent="0.25">
      <c r="A543" s="395" t="s">
        <v>1639</v>
      </c>
      <c r="B543" s="394">
        <v>2015</v>
      </c>
      <c r="C543" s="394" t="s">
        <v>54</v>
      </c>
      <c r="D543" s="395" t="s">
        <v>570</v>
      </c>
      <c r="E543" s="469" t="s">
        <v>1649</v>
      </c>
      <c r="F543" s="207"/>
    </row>
    <row r="544" spans="1:6" s="79" customFormat="1" x14ac:dyDescent="0.25">
      <c r="A544" s="395" t="s">
        <v>1639</v>
      </c>
      <c r="B544" s="394">
        <v>2015</v>
      </c>
      <c r="C544" s="394" t="s">
        <v>54</v>
      </c>
      <c r="D544" s="395" t="s">
        <v>681</v>
      </c>
      <c r="E544" s="469" t="s">
        <v>1650</v>
      </c>
      <c r="F544" s="207"/>
    </row>
    <row r="545" spans="1:6" s="79" customFormat="1" x14ac:dyDescent="0.25">
      <c r="A545" s="395" t="s">
        <v>1639</v>
      </c>
      <c r="B545" s="394">
        <v>2015</v>
      </c>
      <c r="C545" s="394" t="s">
        <v>54</v>
      </c>
      <c r="D545" s="395" t="s">
        <v>146</v>
      </c>
      <c r="E545" s="469" t="s">
        <v>1651</v>
      </c>
      <c r="F545" s="207"/>
    </row>
    <row r="546" spans="1:6" s="79" customFormat="1" x14ac:dyDescent="0.25">
      <c r="A546" s="395" t="s">
        <v>1639</v>
      </c>
      <c r="B546" s="394">
        <v>2015</v>
      </c>
      <c r="C546" s="394" t="s">
        <v>54</v>
      </c>
      <c r="D546" s="395" t="s">
        <v>583</v>
      </c>
      <c r="E546" s="469" t="s">
        <v>1652</v>
      </c>
      <c r="F546" s="207"/>
    </row>
    <row r="547" spans="1:6" s="79" customFormat="1" x14ac:dyDescent="0.25">
      <c r="A547" s="395" t="s">
        <v>1639</v>
      </c>
      <c r="B547" s="394">
        <v>2015</v>
      </c>
      <c r="C547" s="394" t="s">
        <v>54</v>
      </c>
      <c r="D547" s="395" t="s">
        <v>584</v>
      </c>
      <c r="E547" s="469" t="s">
        <v>1653</v>
      </c>
      <c r="F547" s="207"/>
    </row>
    <row r="548" spans="1:6" s="79" customFormat="1" x14ac:dyDescent="0.25">
      <c r="A548" s="395" t="s">
        <v>1639</v>
      </c>
      <c r="B548" s="394">
        <v>2015</v>
      </c>
      <c r="C548" s="394" t="s">
        <v>54</v>
      </c>
      <c r="D548" s="395" t="s">
        <v>371</v>
      </c>
      <c r="E548" s="469" t="s">
        <v>1654</v>
      </c>
      <c r="F548" s="207"/>
    </row>
    <row r="549" spans="1:6" s="79" customFormat="1" x14ac:dyDescent="0.25">
      <c r="A549" s="395" t="s">
        <v>1639</v>
      </c>
      <c r="B549" s="394">
        <v>2015</v>
      </c>
      <c r="C549" s="394" t="s">
        <v>54</v>
      </c>
      <c r="D549" s="395" t="s">
        <v>642</v>
      </c>
      <c r="E549" s="469" t="s">
        <v>1655</v>
      </c>
      <c r="F549" s="207"/>
    </row>
    <row r="550" spans="1:6" s="79" customFormat="1" x14ac:dyDescent="0.25">
      <c r="A550" s="395" t="s">
        <v>1639</v>
      </c>
      <c r="B550" s="394">
        <v>2015</v>
      </c>
      <c r="C550" s="394" t="s">
        <v>54</v>
      </c>
      <c r="D550" s="395" t="s">
        <v>26</v>
      </c>
      <c r="E550" s="469" t="s">
        <v>1656</v>
      </c>
      <c r="F550" s="207"/>
    </row>
    <row r="551" spans="1:6" s="79" customFormat="1" x14ac:dyDescent="0.25">
      <c r="A551" s="395" t="s">
        <v>1657</v>
      </c>
      <c r="B551" s="394">
        <v>2015</v>
      </c>
      <c r="C551" s="411" t="s">
        <v>38</v>
      </c>
      <c r="D551" s="395" t="s">
        <v>161</v>
      </c>
      <c r="E551" s="394" t="s">
        <v>1658</v>
      </c>
      <c r="F551" s="207"/>
    </row>
    <row r="552" spans="1:6" s="79" customFormat="1" x14ac:dyDescent="0.25">
      <c r="A552" s="395" t="s">
        <v>1659</v>
      </c>
      <c r="B552" s="394">
        <v>2015</v>
      </c>
      <c r="C552" s="411" t="s">
        <v>38</v>
      </c>
      <c r="D552" s="395" t="s">
        <v>161</v>
      </c>
      <c r="E552" s="394" t="s">
        <v>1660</v>
      </c>
      <c r="F552" s="207"/>
    </row>
    <row r="553" spans="1:6" s="79" customFormat="1" x14ac:dyDescent="0.25">
      <c r="A553" s="395" t="s">
        <v>1661</v>
      </c>
      <c r="B553" s="394">
        <v>2015</v>
      </c>
      <c r="C553" s="411" t="s">
        <v>56</v>
      </c>
      <c r="D553" s="395" t="s">
        <v>598</v>
      </c>
      <c r="E553" s="394" t="s">
        <v>1180</v>
      </c>
      <c r="F553" s="207"/>
    </row>
    <row r="554" spans="1:6" s="79" customFormat="1" x14ac:dyDescent="0.25">
      <c r="A554" s="395" t="s">
        <v>1661</v>
      </c>
      <c r="B554" s="394">
        <v>2015</v>
      </c>
      <c r="C554" s="411" t="s">
        <v>56</v>
      </c>
      <c r="D554" s="395" t="s">
        <v>161</v>
      </c>
      <c r="E554" s="394" t="s">
        <v>1662</v>
      </c>
      <c r="F554" s="207"/>
    </row>
    <row r="555" spans="1:6" s="79" customFormat="1" x14ac:dyDescent="0.25">
      <c r="A555" s="395" t="s">
        <v>1661</v>
      </c>
      <c r="B555" s="394">
        <v>2015</v>
      </c>
      <c r="C555" s="411" t="s">
        <v>56</v>
      </c>
      <c r="D555" s="395" t="s">
        <v>890</v>
      </c>
      <c r="E555" s="394" t="s">
        <v>1663</v>
      </c>
      <c r="F555" s="207"/>
    </row>
    <row r="556" spans="1:6" s="79" customFormat="1" x14ac:dyDescent="0.25">
      <c r="A556" s="395" t="s">
        <v>1661</v>
      </c>
      <c r="B556" s="394">
        <v>2015</v>
      </c>
      <c r="C556" s="411" t="s">
        <v>56</v>
      </c>
      <c r="D556" s="395" t="s">
        <v>873</v>
      </c>
      <c r="E556" s="394" t="s">
        <v>1664</v>
      </c>
      <c r="F556" s="207"/>
    </row>
    <row r="557" spans="1:6" s="79" customFormat="1" x14ac:dyDescent="0.25">
      <c r="A557" s="395" t="s">
        <v>1661</v>
      </c>
      <c r="B557" s="394">
        <v>2015</v>
      </c>
      <c r="C557" s="411" t="s">
        <v>56</v>
      </c>
      <c r="D557" s="395" t="s">
        <v>1665</v>
      </c>
      <c r="E557" s="394" t="s">
        <v>1666</v>
      </c>
      <c r="F557" s="207"/>
    </row>
    <row r="558" spans="1:6" s="79" customFormat="1" x14ac:dyDescent="0.25">
      <c r="A558" s="395" t="s">
        <v>1661</v>
      </c>
      <c r="B558" s="394">
        <v>2015</v>
      </c>
      <c r="C558" s="411" t="s">
        <v>56</v>
      </c>
      <c r="D558" s="395" t="s">
        <v>203</v>
      </c>
      <c r="E558" s="394" t="s">
        <v>1667</v>
      </c>
      <c r="F558" s="207"/>
    </row>
    <row r="559" spans="1:6" s="79" customFormat="1" x14ac:dyDescent="0.25">
      <c r="A559" s="395" t="s">
        <v>1661</v>
      </c>
      <c r="B559" s="394">
        <v>2015</v>
      </c>
      <c r="C559" s="411" t="s">
        <v>56</v>
      </c>
      <c r="D559" s="395" t="s">
        <v>582</v>
      </c>
      <c r="E559" s="394" t="s">
        <v>1668</v>
      </c>
      <c r="F559" s="207"/>
    </row>
    <row r="560" spans="1:6" s="79" customFormat="1" x14ac:dyDescent="0.25">
      <c r="A560" s="395" t="s">
        <v>1661</v>
      </c>
      <c r="B560" s="394">
        <v>2015</v>
      </c>
      <c r="C560" s="411" t="s">
        <v>56</v>
      </c>
      <c r="D560" s="395" t="s">
        <v>462</v>
      </c>
      <c r="E560" s="394" t="s">
        <v>1669</v>
      </c>
      <c r="F560" s="207"/>
    </row>
    <row r="561" spans="1:6" s="79" customFormat="1" x14ac:dyDescent="0.25">
      <c r="A561" s="395" t="s">
        <v>1661</v>
      </c>
      <c r="B561" s="394">
        <v>2015</v>
      </c>
      <c r="C561" s="411" t="s">
        <v>56</v>
      </c>
      <c r="D561" s="395" t="s">
        <v>893</v>
      </c>
      <c r="E561" s="394" t="s">
        <v>1670</v>
      </c>
      <c r="F561" s="207"/>
    </row>
    <row r="562" spans="1:6" s="79" customFormat="1" x14ac:dyDescent="0.25">
      <c r="A562" s="395" t="s">
        <v>1661</v>
      </c>
      <c r="B562" s="394">
        <v>2015</v>
      </c>
      <c r="C562" s="411" t="s">
        <v>56</v>
      </c>
      <c r="D562" s="395" t="s">
        <v>681</v>
      </c>
      <c r="E562" s="394" t="s">
        <v>1671</v>
      </c>
      <c r="F562" s="207"/>
    </row>
    <row r="563" spans="1:6" s="79" customFormat="1" x14ac:dyDescent="0.25">
      <c r="A563" s="395" t="s">
        <v>1661</v>
      </c>
      <c r="B563" s="394">
        <v>2015</v>
      </c>
      <c r="C563" s="411" t="s">
        <v>56</v>
      </c>
      <c r="D563" s="395" t="s">
        <v>1116</v>
      </c>
      <c r="E563" s="394" t="s">
        <v>1672</v>
      </c>
      <c r="F563" s="207"/>
    </row>
    <row r="564" spans="1:6" s="79" customFormat="1" x14ac:dyDescent="0.25">
      <c r="A564" s="395" t="s">
        <v>1661</v>
      </c>
      <c r="B564" s="394">
        <v>2015</v>
      </c>
      <c r="C564" s="411" t="s">
        <v>56</v>
      </c>
      <c r="D564" s="395" t="s">
        <v>583</v>
      </c>
      <c r="E564" s="394" t="s">
        <v>1673</v>
      </c>
      <c r="F564" s="207"/>
    </row>
    <row r="565" spans="1:6" s="79" customFormat="1" x14ac:dyDescent="0.25">
      <c r="A565" s="395" t="s">
        <v>1661</v>
      </c>
      <c r="B565" s="394">
        <v>2015</v>
      </c>
      <c r="C565" s="411" t="s">
        <v>56</v>
      </c>
      <c r="D565" s="395" t="s">
        <v>658</v>
      </c>
      <c r="E565" s="394" t="s">
        <v>1674</v>
      </c>
      <c r="F565" s="207"/>
    </row>
    <row r="566" spans="1:6" s="79" customFormat="1" x14ac:dyDescent="0.25">
      <c r="A566" s="395" t="s">
        <v>1661</v>
      </c>
      <c r="B566" s="394">
        <v>2015</v>
      </c>
      <c r="C566" s="411" t="s">
        <v>56</v>
      </c>
      <c r="D566" s="395" t="s">
        <v>1675</v>
      </c>
      <c r="E566" s="394" t="s">
        <v>1676</v>
      </c>
      <c r="F566" s="207"/>
    </row>
    <row r="567" spans="1:6" s="79" customFormat="1" x14ac:dyDescent="0.25">
      <c r="A567" s="395" t="s">
        <v>1661</v>
      </c>
      <c r="B567" s="394">
        <v>2015</v>
      </c>
      <c r="C567" s="411" t="s">
        <v>56</v>
      </c>
      <c r="D567" s="395" t="s">
        <v>646</v>
      </c>
      <c r="E567" s="394" t="s">
        <v>1677</v>
      </c>
      <c r="F567" s="207"/>
    </row>
    <row r="568" spans="1:6" s="79" customFormat="1" x14ac:dyDescent="0.25">
      <c r="A568" s="395" t="s">
        <v>1661</v>
      </c>
      <c r="B568" s="394">
        <v>2015</v>
      </c>
      <c r="C568" s="411" t="s">
        <v>56</v>
      </c>
      <c r="D568" s="395" t="s">
        <v>638</v>
      </c>
      <c r="E568" s="394" t="s">
        <v>1678</v>
      </c>
      <c r="F568" s="207"/>
    </row>
    <row r="569" spans="1:6" s="79" customFormat="1" x14ac:dyDescent="0.25">
      <c r="A569" s="395" t="s">
        <v>1679</v>
      </c>
      <c r="B569" s="394">
        <v>2015</v>
      </c>
      <c r="C569" s="411" t="s">
        <v>1201</v>
      </c>
      <c r="D569" s="395" t="s">
        <v>598</v>
      </c>
      <c r="E569" s="413" t="s">
        <v>1680</v>
      </c>
      <c r="F569" s="207"/>
    </row>
    <row r="570" spans="1:6" s="79" customFormat="1" x14ac:dyDescent="0.25">
      <c r="A570" s="395" t="s">
        <v>1679</v>
      </c>
      <c r="B570" s="394">
        <v>2015</v>
      </c>
      <c r="C570" s="411" t="s">
        <v>1201</v>
      </c>
      <c r="D570" s="395" t="s">
        <v>94</v>
      </c>
      <c r="E570" s="413" t="s">
        <v>1681</v>
      </c>
      <c r="F570" s="207"/>
    </row>
    <row r="571" spans="1:6" s="79" customFormat="1" x14ac:dyDescent="0.25">
      <c r="A571" s="395" t="s">
        <v>1679</v>
      </c>
      <c r="B571" s="394">
        <v>2015</v>
      </c>
      <c r="C571" s="411" t="s">
        <v>1201</v>
      </c>
      <c r="D571" s="395" t="s">
        <v>642</v>
      </c>
      <c r="E571" s="413" t="s">
        <v>1682</v>
      </c>
      <c r="F571" s="207"/>
    </row>
    <row r="572" spans="1:6" s="79" customFormat="1" x14ac:dyDescent="0.25">
      <c r="A572" s="395" t="s">
        <v>1679</v>
      </c>
      <c r="B572" s="394">
        <v>2015</v>
      </c>
      <c r="C572" s="411" t="s">
        <v>1201</v>
      </c>
      <c r="D572" s="395" t="s">
        <v>1683</v>
      </c>
      <c r="E572" s="413" t="s">
        <v>1684</v>
      </c>
      <c r="F572" s="207"/>
    </row>
    <row r="573" spans="1:6" s="79" customFormat="1" x14ac:dyDescent="0.25">
      <c r="A573" s="395" t="s">
        <v>1685</v>
      </c>
      <c r="B573" s="394">
        <v>2015</v>
      </c>
      <c r="C573" s="411" t="s">
        <v>649</v>
      </c>
      <c r="D573" s="395" t="s">
        <v>62</v>
      </c>
      <c r="E573" s="413" t="s">
        <v>1686</v>
      </c>
      <c r="F573" s="227"/>
    </row>
    <row r="574" spans="1:6" s="79" customFormat="1" x14ac:dyDescent="0.25">
      <c r="A574" s="395" t="s">
        <v>1687</v>
      </c>
      <c r="B574" s="394">
        <v>2015</v>
      </c>
      <c r="C574" s="411" t="s">
        <v>652</v>
      </c>
      <c r="D574" s="395" t="s">
        <v>62</v>
      </c>
      <c r="E574" s="467" t="s">
        <v>1688</v>
      </c>
      <c r="F574" s="207"/>
    </row>
    <row r="575" spans="1:6" s="79" customFormat="1" x14ac:dyDescent="0.25">
      <c r="A575" s="395" t="s">
        <v>1601</v>
      </c>
      <c r="B575" s="394">
        <v>2014</v>
      </c>
      <c r="C575" s="411" t="s">
        <v>1075</v>
      </c>
      <c r="D575" s="395" t="s">
        <v>583</v>
      </c>
      <c r="E575" s="467" t="s">
        <v>902</v>
      </c>
      <c r="F575" s="207"/>
    </row>
    <row r="576" spans="1:6" s="79" customFormat="1" x14ac:dyDescent="0.25">
      <c r="A576" s="395" t="s">
        <v>1601</v>
      </c>
      <c r="B576" s="394">
        <v>2014</v>
      </c>
      <c r="C576" s="411" t="s">
        <v>1075</v>
      </c>
      <c r="D576" s="395" t="s">
        <v>397</v>
      </c>
      <c r="E576" s="467" t="s">
        <v>1689</v>
      </c>
      <c r="F576" s="227" t="s">
        <v>52</v>
      </c>
    </row>
    <row r="577" spans="1:6" s="79" customFormat="1" x14ac:dyDescent="0.25">
      <c r="A577" s="395" t="s">
        <v>1601</v>
      </c>
      <c r="B577" s="394">
        <v>2014</v>
      </c>
      <c r="C577" s="411" t="s">
        <v>1075</v>
      </c>
      <c r="D577" s="395" t="s">
        <v>893</v>
      </c>
      <c r="E577" s="467" t="s">
        <v>1690</v>
      </c>
      <c r="F577" s="207"/>
    </row>
    <row r="578" spans="1:6" s="79" customFormat="1" x14ac:dyDescent="0.25">
      <c r="A578" s="395" t="s">
        <v>1601</v>
      </c>
      <c r="B578" s="394">
        <v>2014</v>
      </c>
      <c r="C578" s="411" t="s">
        <v>1075</v>
      </c>
      <c r="D578" s="419" t="s">
        <v>462</v>
      </c>
      <c r="E578" s="467" t="s">
        <v>1690</v>
      </c>
      <c r="F578" s="207"/>
    </row>
    <row r="579" spans="1:6" s="79" customFormat="1" x14ac:dyDescent="0.25">
      <c r="A579" s="395" t="s">
        <v>1601</v>
      </c>
      <c r="B579" s="394">
        <v>2014</v>
      </c>
      <c r="C579" s="411" t="s">
        <v>1075</v>
      </c>
      <c r="D579" s="395" t="s">
        <v>657</v>
      </c>
      <c r="E579" s="467" t="s">
        <v>1691</v>
      </c>
      <c r="F579" s="207"/>
    </row>
    <row r="580" spans="1:6" s="79" customFormat="1" x14ac:dyDescent="0.25">
      <c r="A580" s="395" t="s">
        <v>1601</v>
      </c>
      <c r="B580" s="394">
        <v>2014</v>
      </c>
      <c r="C580" s="411" t="s">
        <v>1075</v>
      </c>
      <c r="D580" s="406" t="s">
        <v>584</v>
      </c>
      <c r="E580" s="467" t="s">
        <v>1692</v>
      </c>
      <c r="F580" s="207"/>
    </row>
    <row r="581" spans="1:6" s="79" customFormat="1" x14ac:dyDescent="0.25">
      <c r="A581" s="395" t="s">
        <v>1601</v>
      </c>
      <c r="B581" s="394">
        <v>2014</v>
      </c>
      <c r="C581" s="411" t="s">
        <v>1075</v>
      </c>
      <c r="D581" s="395" t="s">
        <v>29</v>
      </c>
      <c r="E581" s="467" t="s">
        <v>1693</v>
      </c>
      <c r="F581" s="207"/>
    </row>
    <row r="582" spans="1:6" s="79" customFormat="1" x14ac:dyDescent="0.25">
      <c r="A582" s="395" t="s">
        <v>1601</v>
      </c>
      <c r="B582" s="394">
        <v>2014</v>
      </c>
      <c r="C582" s="411" t="s">
        <v>1075</v>
      </c>
      <c r="D582" s="419" t="s">
        <v>294</v>
      </c>
      <c r="E582" s="467" t="s">
        <v>1694</v>
      </c>
      <c r="F582" s="227"/>
    </row>
    <row r="583" spans="1:6" s="79" customFormat="1" x14ac:dyDescent="0.25">
      <c r="A583" s="395" t="s">
        <v>1601</v>
      </c>
      <c r="B583" s="394">
        <v>2014</v>
      </c>
      <c r="C583" s="411" t="s">
        <v>1075</v>
      </c>
      <c r="D583" s="395" t="s">
        <v>997</v>
      </c>
      <c r="E583" s="467" t="s">
        <v>1695</v>
      </c>
      <c r="F583" s="207"/>
    </row>
    <row r="584" spans="1:6" s="79" customFormat="1" x14ac:dyDescent="0.25">
      <c r="A584" s="395" t="s">
        <v>1601</v>
      </c>
      <c r="B584" s="394">
        <v>2014</v>
      </c>
      <c r="C584" s="411" t="s">
        <v>1075</v>
      </c>
      <c r="D584" s="419" t="s">
        <v>692</v>
      </c>
      <c r="E584" s="467" t="s">
        <v>1696</v>
      </c>
      <c r="F584" s="207"/>
    </row>
    <row r="585" spans="1:6" s="79" customFormat="1" x14ac:dyDescent="0.25">
      <c r="A585" s="395" t="s">
        <v>1601</v>
      </c>
      <c r="B585" s="394">
        <v>2014</v>
      </c>
      <c r="C585" s="411" t="s">
        <v>1075</v>
      </c>
      <c r="D585" s="395" t="s">
        <v>373</v>
      </c>
      <c r="E585" s="467" t="s">
        <v>1697</v>
      </c>
      <c r="F585" s="207"/>
    </row>
    <row r="586" spans="1:6" s="79" customFormat="1" x14ac:dyDescent="0.25">
      <c r="A586" s="395" t="s">
        <v>1601</v>
      </c>
      <c r="B586" s="394">
        <v>2014</v>
      </c>
      <c r="C586" s="411" t="s">
        <v>1075</v>
      </c>
      <c r="D586" s="406" t="s">
        <v>26</v>
      </c>
      <c r="E586" s="467" t="s">
        <v>1698</v>
      </c>
      <c r="F586" s="207"/>
    </row>
    <row r="587" spans="1:6" s="79" customFormat="1" x14ac:dyDescent="0.25">
      <c r="A587" s="395" t="s">
        <v>1601</v>
      </c>
      <c r="B587" s="394">
        <v>2014</v>
      </c>
      <c r="C587" s="411" t="s">
        <v>1075</v>
      </c>
      <c r="D587" s="395" t="s">
        <v>388</v>
      </c>
      <c r="E587" s="467" t="s">
        <v>1698</v>
      </c>
      <c r="F587" s="228"/>
    </row>
    <row r="588" spans="1:6" s="79" customFormat="1" x14ac:dyDescent="0.25">
      <c r="A588" s="395" t="s">
        <v>1570</v>
      </c>
      <c r="B588" s="394">
        <v>2014</v>
      </c>
      <c r="C588" s="394" t="s">
        <v>48</v>
      </c>
      <c r="D588" s="425" t="s">
        <v>43</v>
      </c>
      <c r="E588" s="394" t="s">
        <v>1002</v>
      </c>
      <c r="F588" s="228" t="s">
        <v>52</v>
      </c>
    </row>
    <row r="589" spans="1:6" s="79" customFormat="1" x14ac:dyDescent="0.25">
      <c r="A589" s="395" t="s">
        <v>1570</v>
      </c>
      <c r="B589" s="394">
        <v>2014</v>
      </c>
      <c r="C589" s="394" t="s">
        <v>48</v>
      </c>
      <c r="D589" s="425" t="s">
        <v>161</v>
      </c>
      <c r="E589" s="394" t="s">
        <v>1699</v>
      </c>
      <c r="F589" s="228" t="s">
        <v>52</v>
      </c>
    </row>
    <row r="590" spans="1:6" s="79" customFormat="1" x14ac:dyDescent="0.25">
      <c r="A590" s="395" t="s">
        <v>1570</v>
      </c>
      <c r="B590" s="394">
        <v>2014</v>
      </c>
      <c r="C590" s="394" t="s">
        <v>48</v>
      </c>
      <c r="D590" s="425" t="s">
        <v>462</v>
      </c>
      <c r="E590" s="394" t="s">
        <v>1700</v>
      </c>
      <c r="F590" s="228"/>
    </row>
    <row r="591" spans="1:6" s="79" customFormat="1" x14ac:dyDescent="0.25">
      <c r="A591" s="395" t="s">
        <v>1570</v>
      </c>
      <c r="B591" s="394">
        <v>2014</v>
      </c>
      <c r="C591" s="394" t="s">
        <v>48</v>
      </c>
      <c r="D591" s="425" t="s">
        <v>163</v>
      </c>
      <c r="E591" s="394" t="s">
        <v>1701</v>
      </c>
      <c r="F591" s="228" t="s">
        <v>52</v>
      </c>
    </row>
    <row r="592" spans="1:6" s="79" customFormat="1" x14ac:dyDescent="0.25">
      <c r="A592" s="395" t="s">
        <v>1570</v>
      </c>
      <c r="B592" s="394">
        <v>2014</v>
      </c>
      <c r="C592" s="394" t="s">
        <v>48</v>
      </c>
      <c r="D592" s="425" t="s">
        <v>393</v>
      </c>
      <c r="E592" s="394" t="s">
        <v>1702</v>
      </c>
      <c r="F592" s="228" t="s">
        <v>52</v>
      </c>
    </row>
    <row r="593" spans="1:6" s="79" customFormat="1" x14ac:dyDescent="0.25">
      <c r="A593" s="395" t="s">
        <v>1570</v>
      </c>
      <c r="B593" s="394">
        <v>2014</v>
      </c>
      <c r="C593" s="394" t="s">
        <v>48</v>
      </c>
      <c r="D593" s="425" t="s">
        <v>598</v>
      </c>
      <c r="E593" s="394" t="s">
        <v>1199</v>
      </c>
      <c r="F593" s="228"/>
    </row>
    <row r="594" spans="1:6" s="79" customFormat="1" x14ac:dyDescent="0.25">
      <c r="A594" s="395" t="s">
        <v>1570</v>
      </c>
      <c r="B594" s="394">
        <v>2014</v>
      </c>
      <c r="C594" s="394" t="s">
        <v>48</v>
      </c>
      <c r="D594" s="425" t="s">
        <v>1703</v>
      </c>
      <c r="E594" s="394" t="s">
        <v>1704</v>
      </c>
      <c r="F594" s="228" t="s">
        <v>52</v>
      </c>
    </row>
    <row r="595" spans="1:6" s="79" customFormat="1" x14ac:dyDescent="0.25">
      <c r="A595" s="395" t="s">
        <v>1570</v>
      </c>
      <c r="B595" s="394">
        <v>2014</v>
      </c>
      <c r="C595" s="394" t="s">
        <v>48</v>
      </c>
      <c r="D595" s="425" t="s">
        <v>611</v>
      </c>
      <c r="E595" s="394" t="s">
        <v>1705</v>
      </c>
      <c r="F595" s="228" t="s">
        <v>52</v>
      </c>
    </row>
    <row r="596" spans="1:6" s="79" customFormat="1" x14ac:dyDescent="0.25">
      <c r="A596" s="395" t="s">
        <v>1570</v>
      </c>
      <c r="B596" s="394">
        <v>2014</v>
      </c>
      <c r="C596" s="394" t="s">
        <v>48</v>
      </c>
      <c r="D596" s="425" t="s">
        <v>596</v>
      </c>
      <c r="E596" s="394" t="s">
        <v>1705</v>
      </c>
      <c r="F596" s="228" t="s">
        <v>52</v>
      </c>
    </row>
    <row r="597" spans="1:6" s="79" customFormat="1" x14ac:dyDescent="0.25">
      <c r="A597" s="395" t="s">
        <v>1570</v>
      </c>
      <c r="B597" s="394">
        <v>2014</v>
      </c>
      <c r="C597" s="394" t="s">
        <v>48</v>
      </c>
      <c r="D597" s="425" t="s">
        <v>671</v>
      </c>
      <c r="E597" s="394" t="s">
        <v>1706</v>
      </c>
      <c r="F597" s="228" t="s">
        <v>52</v>
      </c>
    </row>
    <row r="598" spans="1:6" s="79" customFormat="1" x14ac:dyDescent="0.25">
      <c r="A598" s="395" t="s">
        <v>1570</v>
      </c>
      <c r="B598" s="394">
        <v>2014</v>
      </c>
      <c r="C598" s="394" t="s">
        <v>48</v>
      </c>
      <c r="D598" s="425" t="s">
        <v>779</v>
      </c>
      <c r="E598" s="394" t="s">
        <v>1707</v>
      </c>
      <c r="F598" s="228"/>
    </row>
    <row r="599" spans="1:6" s="79" customFormat="1" x14ac:dyDescent="0.25">
      <c r="A599" s="395" t="s">
        <v>1570</v>
      </c>
      <c r="B599" s="394">
        <v>2014</v>
      </c>
      <c r="C599" s="394" t="s">
        <v>48</v>
      </c>
      <c r="D599" s="425" t="s">
        <v>583</v>
      </c>
      <c r="E599" s="394" t="s">
        <v>1708</v>
      </c>
      <c r="F599" s="228" t="s">
        <v>52</v>
      </c>
    </row>
    <row r="600" spans="1:6" s="79" customFormat="1" x14ac:dyDescent="0.25">
      <c r="A600" s="395" t="s">
        <v>1570</v>
      </c>
      <c r="B600" s="394">
        <v>2014</v>
      </c>
      <c r="C600" s="394" t="s">
        <v>48</v>
      </c>
      <c r="D600" s="425" t="s">
        <v>397</v>
      </c>
      <c r="E600" s="394" t="s">
        <v>1709</v>
      </c>
      <c r="F600" s="228" t="s">
        <v>52</v>
      </c>
    </row>
    <row r="601" spans="1:6" s="79" customFormat="1" x14ac:dyDescent="0.25">
      <c r="A601" s="395" t="s">
        <v>1570</v>
      </c>
      <c r="B601" s="394">
        <v>2014</v>
      </c>
      <c r="C601" s="394" t="s">
        <v>48</v>
      </c>
      <c r="D601" s="425" t="s">
        <v>895</v>
      </c>
      <c r="E601" s="394" t="s">
        <v>1710</v>
      </c>
      <c r="F601" s="228"/>
    </row>
    <row r="602" spans="1:6" s="79" customFormat="1" x14ac:dyDescent="0.25">
      <c r="A602" s="395" t="s">
        <v>1570</v>
      </c>
      <c r="B602" s="394">
        <v>2014</v>
      </c>
      <c r="C602" s="394" t="s">
        <v>48</v>
      </c>
      <c r="D602" s="425" t="s">
        <v>94</v>
      </c>
      <c r="E602" s="394" t="s">
        <v>1711</v>
      </c>
      <c r="F602" s="228"/>
    </row>
    <row r="603" spans="1:6" s="79" customFormat="1" x14ac:dyDescent="0.25">
      <c r="A603" s="395" t="s">
        <v>1570</v>
      </c>
      <c r="B603" s="394">
        <v>2014</v>
      </c>
      <c r="C603" s="394" t="s">
        <v>48</v>
      </c>
      <c r="D603" s="425" t="s">
        <v>28</v>
      </c>
      <c r="E603" s="394" t="s">
        <v>1712</v>
      </c>
      <c r="F603" s="228" t="s">
        <v>52</v>
      </c>
    </row>
    <row r="604" spans="1:6" s="79" customFormat="1" x14ac:dyDescent="0.25">
      <c r="A604" s="395" t="s">
        <v>1570</v>
      </c>
      <c r="B604" s="394">
        <v>2014</v>
      </c>
      <c r="C604" s="394" t="s">
        <v>48</v>
      </c>
      <c r="D604" s="425" t="s">
        <v>1056</v>
      </c>
      <c r="E604" s="394" t="s">
        <v>1713</v>
      </c>
      <c r="F604" s="228" t="s">
        <v>52</v>
      </c>
    </row>
    <row r="605" spans="1:6" s="79" customFormat="1" x14ac:dyDescent="0.25">
      <c r="A605" s="395" t="s">
        <v>1570</v>
      </c>
      <c r="B605" s="394">
        <v>2014</v>
      </c>
      <c r="C605" s="394" t="s">
        <v>48</v>
      </c>
      <c r="D605" s="425" t="s">
        <v>39</v>
      </c>
      <c r="E605" s="394" t="s">
        <v>1714</v>
      </c>
      <c r="F605" s="228" t="s">
        <v>52</v>
      </c>
    </row>
    <row r="606" spans="1:6" s="79" customFormat="1" x14ac:dyDescent="0.25">
      <c r="A606" s="395" t="s">
        <v>1570</v>
      </c>
      <c r="B606" s="394">
        <v>2014</v>
      </c>
      <c r="C606" s="394" t="s">
        <v>48</v>
      </c>
      <c r="D606" s="425" t="s">
        <v>584</v>
      </c>
      <c r="E606" s="394" t="s">
        <v>1715</v>
      </c>
      <c r="F606" s="228" t="s">
        <v>52</v>
      </c>
    </row>
    <row r="607" spans="1:6" s="79" customFormat="1" x14ac:dyDescent="0.25">
      <c r="A607" s="395" t="s">
        <v>1570</v>
      </c>
      <c r="B607" s="394">
        <v>2014</v>
      </c>
      <c r="C607" s="394" t="s">
        <v>48</v>
      </c>
      <c r="D607" s="425" t="s">
        <v>451</v>
      </c>
      <c r="E607" s="394" t="s">
        <v>1716</v>
      </c>
      <c r="F607" s="228" t="s">
        <v>52</v>
      </c>
    </row>
    <row r="608" spans="1:6" s="79" customFormat="1" x14ac:dyDescent="0.25">
      <c r="A608" s="395" t="s">
        <v>1570</v>
      </c>
      <c r="B608" s="394">
        <v>2014</v>
      </c>
      <c r="C608" s="394" t="s">
        <v>48</v>
      </c>
      <c r="D608" s="425" t="s">
        <v>1116</v>
      </c>
      <c r="E608" s="394" t="s">
        <v>1716</v>
      </c>
      <c r="F608" s="228" t="s">
        <v>52</v>
      </c>
    </row>
    <row r="609" spans="1:6" s="79" customFormat="1" x14ac:dyDescent="0.25">
      <c r="A609" s="395" t="s">
        <v>1570</v>
      </c>
      <c r="B609" s="394">
        <v>2014</v>
      </c>
      <c r="C609" s="394" t="s">
        <v>48</v>
      </c>
      <c r="D609" s="425" t="s">
        <v>988</v>
      </c>
      <c r="E609" s="394" t="s">
        <v>1717</v>
      </c>
      <c r="F609" s="228"/>
    </row>
    <row r="610" spans="1:6" s="79" customFormat="1" x14ac:dyDescent="0.25">
      <c r="A610" s="395" t="s">
        <v>1570</v>
      </c>
      <c r="B610" s="394">
        <v>2014</v>
      </c>
      <c r="C610" s="394" t="s">
        <v>48</v>
      </c>
      <c r="D610" s="425" t="s">
        <v>1062</v>
      </c>
      <c r="E610" s="394" t="s">
        <v>1718</v>
      </c>
      <c r="F610" s="228" t="s">
        <v>52</v>
      </c>
    </row>
    <row r="611" spans="1:6" s="79" customFormat="1" x14ac:dyDescent="0.25">
      <c r="A611" s="395" t="s">
        <v>1570</v>
      </c>
      <c r="B611" s="394">
        <v>2014</v>
      </c>
      <c r="C611" s="394" t="s">
        <v>48</v>
      </c>
      <c r="D611" s="425" t="s">
        <v>991</v>
      </c>
      <c r="E611" s="394" t="s">
        <v>1719</v>
      </c>
      <c r="F611" s="228" t="s">
        <v>52</v>
      </c>
    </row>
    <row r="612" spans="1:6" s="79" customFormat="1" x14ac:dyDescent="0.25">
      <c r="A612" s="395" t="s">
        <v>1570</v>
      </c>
      <c r="B612" s="394">
        <v>2014</v>
      </c>
      <c r="C612" s="394" t="s">
        <v>48</v>
      </c>
      <c r="D612" s="425" t="s">
        <v>294</v>
      </c>
      <c r="E612" s="394" t="s">
        <v>1720</v>
      </c>
      <c r="F612" s="228" t="s">
        <v>52</v>
      </c>
    </row>
    <row r="613" spans="1:6" s="79" customFormat="1" x14ac:dyDescent="0.25">
      <c r="A613" s="395" t="s">
        <v>1570</v>
      </c>
      <c r="B613" s="394">
        <v>2014</v>
      </c>
      <c r="C613" s="394" t="s">
        <v>48</v>
      </c>
      <c r="D613" s="425" t="s">
        <v>1721</v>
      </c>
      <c r="E613" s="394" t="s">
        <v>1722</v>
      </c>
      <c r="F613" s="228" t="s">
        <v>52</v>
      </c>
    </row>
    <row r="614" spans="1:6" s="79" customFormat="1" x14ac:dyDescent="0.25">
      <c r="A614" s="395" t="s">
        <v>1570</v>
      </c>
      <c r="B614" s="394">
        <v>2014</v>
      </c>
      <c r="C614" s="394" t="s">
        <v>48</v>
      </c>
      <c r="D614" s="425" t="s">
        <v>1723</v>
      </c>
      <c r="E614" s="394" t="s">
        <v>1724</v>
      </c>
      <c r="F614" s="228" t="s">
        <v>52</v>
      </c>
    </row>
    <row r="615" spans="1:6" s="79" customFormat="1" x14ac:dyDescent="0.25">
      <c r="A615" s="395" t="s">
        <v>1570</v>
      </c>
      <c r="B615" s="394">
        <v>2014</v>
      </c>
      <c r="C615" s="394" t="s">
        <v>48</v>
      </c>
      <c r="D615" s="425" t="s">
        <v>1725</v>
      </c>
      <c r="E615" s="394" t="s">
        <v>1726</v>
      </c>
      <c r="F615" s="228"/>
    </row>
    <row r="616" spans="1:6" s="79" customFormat="1" x14ac:dyDescent="0.25">
      <c r="A616" s="395" t="s">
        <v>1570</v>
      </c>
      <c r="B616" s="394">
        <v>2014</v>
      </c>
      <c r="C616" s="394" t="s">
        <v>48</v>
      </c>
      <c r="D616" s="425" t="s">
        <v>634</v>
      </c>
      <c r="E616" s="394" t="s">
        <v>1727</v>
      </c>
      <c r="F616" s="228"/>
    </row>
    <row r="617" spans="1:6" s="79" customFormat="1" x14ac:dyDescent="0.25">
      <c r="A617" s="395" t="s">
        <v>1570</v>
      </c>
      <c r="B617" s="394">
        <v>2014</v>
      </c>
      <c r="C617" s="394" t="s">
        <v>48</v>
      </c>
      <c r="D617" s="425" t="s">
        <v>835</v>
      </c>
      <c r="E617" s="394" t="s">
        <v>1727</v>
      </c>
      <c r="F617" s="228" t="s">
        <v>52</v>
      </c>
    </row>
    <row r="618" spans="1:6" s="79" customFormat="1" x14ac:dyDescent="0.25">
      <c r="A618" s="395" t="s">
        <v>1570</v>
      </c>
      <c r="B618" s="394">
        <v>2014</v>
      </c>
      <c r="C618" s="394" t="s">
        <v>48</v>
      </c>
      <c r="D618" s="425" t="s">
        <v>1284</v>
      </c>
      <c r="E618" s="394" t="s">
        <v>1728</v>
      </c>
      <c r="F618" s="228" t="s">
        <v>52</v>
      </c>
    </row>
    <row r="619" spans="1:6" s="79" customFormat="1" x14ac:dyDescent="0.25">
      <c r="A619" s="395" t="s">
        <v>1570</v>
      </c>
      <c r="B619" s="394">
        <v>2014</v>
      </c>
      <c r="C619" s="394" t="s">
        <v>48</v>
      </c>
      <c r="D619" s="425" t="s">
        <v>642</v>
      </c>
      <c r="E619" s="394" t="s">
        <v>1729</v>
      </c>
      <c r="F619" s="228" t="s">
        <v>52</v>
      </c>
    </row>
    <row r="620" spans="1:6" s="79" customFormat="1" x14ac:dyDescent="0.25">
      <c r="A620" s="395" t="s">
        <v>1570</v>
      </c>
      <c r="B620" s="394">
        <v>2014</v>
      </c>
      <c r="C620" s="394" t="s">
        <v>48</v>
      </c>
      <c r="D620" s="425" t="s">
        <v>382</v>
      </c>
      <c r="E620" s="394" t="s">
        <v>1688</v>
      </c>
      <c r="F620" s="228"/>
    </row>
    <row r="621" spans="1:6" s="79" customFormat="1" x14ac:dyDescent="0.25">
      <c r="A621" s="395" t="s">
        <v>1570</v>
      </c>
      <c r="B621" s="394">
        <v>2014</v>
      </c>
      <c r="C621" s="394" t="s">
        <v>48</v>
      </c>
      <c r="D621" s="425" t="s">
        <v>472</v>
      </c>
      <c r="E621" s="394" t="s">
        <v>1688</v>
      </c>
      <c r="F621" s="228" t="s">
        <v>52</v>
      </c>
    </row>
    <row r="622" spans="1:6" s="79" customFormat="1" x14ac:dyDescent="0.25">
      <c r="A622" s="395" t="s">
        <v>1570</v>
      </c>
      <c r="B622" s="394">
        <v>2014</v>
      </c>
      <c r="C622" s="394" t="s">
        <v>48</v>
      </c>
      <c r="D622" s="425" t="s">
        <v>371</v>
      </c>
      <c r="E622" s="394" t="s">
        <v>1730</v>
      </c>
      <c r="F622" s="228" t="s">
        <v>52</v>
      </c>
    </row>
    <row r="623" spans="1:6" s="79" customFormat="1" x14ac:dyDescent="0.25">
      <c r="A623" s="395" t="s">
        <v>1570</v>
      </c>
      <c r="B623" s="394">
        <v>2014</v>
      </c>
      <c r="C623" s="394" t="s">
        <v>48</v>
      </c>
      <c r="D623" s="425" t="s">
        <v>380</v>
      </c>
      <c r="E623" s="394" t="s">
        <v>1731</v>
      </c>
      <c r="F623" s="228"/>
    </row>
    <row r="624" spans="1:6" s="79" customFormat="1" x14ac:dyDescent="0.25">
      <c r="A624" s="395" t="s">
        <v>1570</v>
      </c>
      <c r="B624" s="394">
        <v>2014</v>
      </c>
      <c r="C624" s="394" t="s">
        <v>48</v>
      </c>
      <c r="D624" s="425" t="s">
        <v>78</v>
      </c>
      <c r="E624" s="394" t="s">
        <v>1732</v>
      </c>
      <c r="F624" s="228" t="s">
        <v>52</v>
      </c>
    </row>
    <row r="625" spans="1:6" s="79" customFormat="1" x14ac:dyDescent="0.25">
      <c r="A625" s="395" t="s">
        <v>1570</v>
      </c>
      <c r="B625" s="394">
        <v>2014</v>
      </c>
      <c r="C625" s="394" t="s">
        <v>48</v>
      </c>
      <c r="D625" s="425" t="s">
        <v>1025</v>
      </c>
      <c r="E625" s="394" t="s">
        <v>1733</v>
      </c>
      <c r="F625" s="207"/>
    </row>
    <row r="626" spans="1:6" s="79" customFormat="1" x14ac:dyDescent="0.25">
      <c r="A626" s="395" t="s">
        <v>1623</v>
      </c>
      <c r="B626" s="394">
        <v>2014</v>
      </c>
      <c r="C626" s="394" t="s">
        <v>51</v>
      </c>
      <c r="D626" s="425" t="s">
        <v>462</v>
      </c>
      <c r="E626" s="469" t="s">
        <v>1734</v>
      </c>
      <c r="F626" s="207"/>
    </row>
    <row r="627" spans="1:6" s="79" customFormat="1" x14ac:dyDescent="0.25">
      <c r="A627" s="395" t="s">
        <v>1623</v>
      </c>
      <c r="B627" s="394">
        <v>2014</v>
      </c>
      <c r="C627" s="394" t="s">
        <v>51</v>
      </c>
      <c r="D627" s="425" t="s">
        <v>94</v>
      </c>
      <c r="E627" s="469" t="s">
        <v>1735</v>
      </c>
      <c r="F627" s="207"/>
    </row>
    <row r="628" spans="1:6" s="79" customFormat="1" x14ac:dyDescent="0.25">
      <c r="A628" s="395" t="s">
        <v>1623</v>
      </c>
      <c r="B628" s="394">
        <v>2014</v>
      </c>
      <c r="C628" s="394" t="s">
        <v>51</v>
      </c>
      <c r="D628" s="425" t="s">
        <v>583</v>
      </c>
      <c r="E628" s="469" t="s">
        <v>1736</v>
      </c>
      <c r="F628" s="207"/>
    </row>
    <row r="629" spans="1:6" s="79" customFormat="1" x14ac:dyDescent="0.25">
      <c r="A629" s="395" t="s">
        <v>1623</v>
      </c>
      <c r="B629" s="394">
        <v>2014</v>
      </c>
      <c r="C629" s="394" t="s">
        <v>51</v>
      </c>
      <c r="D629" s="425" t="s">
        <v>29</v>
      </c>
      <c r="E629" s="469" t="s">
        <v>1737</v>
      </c>
      <c r="F629" s="207"/>
    </row>
    <row r="630" spans="1:6" s="79" customFormat="1" x14ac:dyDescent="0.25">
      <c r="A630" s="395" t="s">
        <v>1738</v>
      </c>
      <c r="B630" s="394">
        <v>2014</v>
      </c>
      <c r="C630" s="394" t="s">
        <v>54</v>
      </c>
      <c r="D630" s="425" t="s">
        <v>665</v>
      </c>
      <c r="E630" s="469" t="s">
        <v>586</v>
      </c>
      <c r="F630" s="207"/>
    </row>
    <row r="631" spans="1:6" s="79" customFormat="1" x14ac:dyDescent="0.25">
      <c r="A631" s="395" t="s">
        <v>1738</v>
      </c>
      <c r="B631" s="394">
        <v>2014</v>
      </c>
      <c r="C631" s="394" t="s">
        <v>54</v>
      </c>
      <c r="D631" s="425" t="s">
        <v>1083</v>
      </c>
      <c r="E631" s="469" t="s">
        <v>1314</v>
      </c>
      <c r="F631" s="207" t="s">
        <v>52</v>
      </c>
    </row>
    <row r="632" spans="1:6" s="79" customFormat="1" x14ac:dyDescent="0.25">
      <c r="A632" s="395" t="s">
        <v>1738</v>
      </c>
      <c r="B632" s="394">
        <v>2014</v>
      </c>
      <c r="C632" s="394" t="s">
        <v>54</v>
      </c>
      <c r="D632" s="425" t="s">
        <v>663</v>
      </c>
      <c r="E632" s="469" t="s">
        <v>1739</v>
      </c>
      <c r="F632" s="207"/>
    </row>
    <row r="633" spans="1:6" s="79" customFormat="1" x14ac:dyDescent="0.25">
      <c r="A633" s="395" t="s">
        <v>1738</v>
      </c>
      <c r="B633" s="394">
        <v>2014</v>
      </c>
      <c r="C633" s="394" t="s">
        <v>54</v>
      </c>
      <c r="D633" s="425" t="s">
        <v>583</v>
      </c>
      <c r="E633" s="469" t="s">
        <v>1740</v>
      </c>
      <c r="F633" s="207"/>
    </row>
    <row r="634" spans="1:6" s="79" customFormat="1" x14ac:dyDescent="0.25">
      <c r="A634" s="395" t="s">
        <v>1738</v>
      </c>
      <c r="B634" s="394">
        <v>2014</v>
      </c>
      <c r="C634" s="394" t="s">
        <v>54</v>
      </c>
      <c r="D634" s="425" t="s">
        <v>57</v>
      </c>
      <c r="E634" s="469" t="s">
        <v>1741</v>
      </c>
      <c r="F634" s="207"/>
    </row>
    <row r="635" spans="1:6" s="79" customFormat="1" x14ac:dyDescent="0.25">
      <c r="A635" s="395" t="s">
        <v>1738</v>
      </c>
      <c r="B635" s="394">
        <v>2014</v>
      </c>
      <c r="C635" s="394" t="s">
        <v>54</v>
      </c>
      <c r="D635" s="425" t="s">
        <v>400</v>
      </c>
      <c r="E635" s="469" t="s">
        <v>1742</v>
      </c>
      <c r="F635" s="207"/>
    </row>
    <row r="636" spans="1:6" s="79" customFormat="1" x14ac:dyDescent="0.25">
      <c r="A636" s="395" t="s">
        <v>1738</v>
      </c>
      <c r="B636" s="394">
        <v>2014</v>
      </c>
      <c r="C636" s="394" t="s">
        <v>54</v>
      </c>
      <c r="D636" s="425" t="s">
        <v>893</v>
      </c>
      <c r="E636" s="469" t="s">
        <v>1743</v>
      </c>
      <c r="F636" s="207"/>
    </row>
    <row r="637" spans="1:6" s="79" customFormat="1" x14ac:dyDescent="0.25">
      <c r="A637" s="395" t="s">
        <v>1738</v>
      </c>
      <c r="B637" s="394">
        <v>2014</v>
      </c>
      <c r="C637" s="394" t="s">
        <v>54</v>
      </c>
      <c r="D637" s="425" t="s">
        <v>462</v>
      </c>
      <c r="E637" s="469" t="s">
        <v>1672</v>
      </c>
      <c r="F637" s="207"/>
    </row>
    <row r="638" spans="1:6" s="79" customFormat="1" x14ac:dyDescent="0.25">
      <c r="A638" s="395" t="s">
        <v>1738</v>
      </c>
      <c r="B638" s="394">
        <v>2014</v>
      </c>
      <c r="C638" s="394" t="s">
        <v>54</v>
      </c>
      <c r="D638" s="425" t="s">
        <v>94</v>
      </c>
      <c r="E638" s="469" t="s">
        <v>1744</v>
      </c>
      <c r="F638" s="207"/>
    </row>
    <row r="639" spans="1:6" s="79" customFormat="1" x14ac:dyDescent="0.25">
      <c r="A639" s="395" t="s">
        <v>1738</v>
      </c>
      <c r="B639" s="394">
        <v>2014</v>
      </c>
      <c r="C639" s="394" t="s">
        <v>54</v>
      </c>
      <c r="D639" s="425" t="s">
        <v>582</v>
      </c>
      <c r="E639" s="469" t="s">
        <v>1745</v>
      </c>
      <c r="F639" s="207" t="s">
        <v>52</v>
      </c>
    </row>
    <row r="640" spans="1:6" s="79" customFormat="1" x14ac:dyDescent="0.25">
      <c r="A640" s="395" t="s">
        <v>1738</v>
      </c>
      <c r="B640" s="394">
        <v>2014</v>
      </c>
      <c r="C640" s="394" t="s">
        <v>54</v>
      </c>
      <c r="D640" s="425" t="s">
        <v>658</v>
      </c>
      <c r="E640" s="469" t="s">
        <v>1694</v>
      </c>
      <c r="F640" s="207"/>
    </row>
    <row r="641" spans="1:6" s="79" customFormat="1" x14ac:dyDescent="0.25">
      <c r="A641" s="395" t="s">
        <v>1738</v>
      </c>
      <c r="B641" s="394">
        <v>2014</v>
      </c>
      <c r="C641" s="394" t="s">
        <v>54</v>
      </c>
      <c r="D641" s="425" t="s">
        <v>584</v>
      </c>
      <c r="E641" s="469" t="s">
        <v>1746</v>
      </c>
      <c r="F641" s="207" t="s">
        <v>52</v>
      </c>
    </row>
    <row r="642" spans="1:6" s="79" customFormat="1" x14ac:dyDescent="0.25">
      <c r="A642" s="395" t="s">
        <v>1738</v>
      </c>
      <c r="B642" s="394">
        <v>2014</v>
      </c>
      <c r="C642" s="394" t="s">
        <v>54</v>
      </c>
      <c r="D642" s="425" t="s">
        <v>29</v>
      </c>
      <c r="E642" s="469" t="s">
        <v>1747</v>
      </c>
      <c r="F642" s="207"/>
    </row>
    <row r="643" spans="1:6" s="79" customFormat="1" x14ac:dyDescent="0.25">
      <c r="A643" s="395" t="s">
        <v>1738</v>
      </c>
      <c r="B643" s="394">
        <v>2014</v>
      </c>
      <c r="C643" s="394" t="s">
        <v>54</v>
      </c>
      <c r="D643" s="425" t="s">
        <v>154</v>
      </c>
      <c r="E643" s="469" t="s">
        <v>1748</v>
      </c>
      <c r="F643" s="207"/>
    </row>
    <row r="644" spans="1:6" s="79" customFormat="1" x14ac:dyDescent="0.25">
      <c r="A644" s="395" t="s">
        <v>1738</v>
      </c>
      <c r="B644" s="394">
        <v>2014</v>
      </c>
      <c r="C644" s="394" t="s">
        <v>54</v>
      </c>
      <c r="D644" s="425" t="s">
        <v>730</v>
      </c>
      <c r="E644" s="469" t="s">
        <v>1749</v>
      </c>
      <c r="F644" s="207"/>
    </row>
    <row r="645" spans="1:6" s="79" customFormat="1" x14ac:dyDescent="0.25">
      <c r="A645" s="395" t="s">
        <v>1738</v>
      </c>
      <c r="B645" s="394">
        <v>2014</v>
      </c>
      <c r="C645" s="394" t="s">
        <v>54</v>
      </c>
      <c r="D645" s="425" t="s">
        <v>754</v>
      </c>
      <c r="E645" s="469" t="s">
        <v>1750</v>
      </c>
      <c r="F645" s="207"/>
    </row>
    <row r="646" spans="1:6" s="79" customFormat="1" x14ac:dyDescent="0.25">
      <c r="A646" s="395" t="s">
        <v>1738</v>
      </c>
      <c r="B646" s="394">
        <v>2014</v>
      </c>
      <c r="C646" s="394" t="s">
        <v>54</v>
      </c>
      <c r="D646" s="425" t="s">
        <v>696</v>
      </c>
      <c r="E646" s="469" t="s">
        <v>1751</v>
      </c>
      <c r="F646" s="207" t="s">
        <v>52</v>
      </c>
    </row>
    <row r="647" spans="1:6" s="79" customFormat="1" x14ac:dyDescent="0.25">
      <c r="A647" s="395" t="s">
        <v>1738</v>
      </c>
      <c r="B647" s="394">
        <v>2014</v>
      </c>
      <c r="C647" s="394" t="s">
        <v>54</v>
      </c>
      <c r="D647" s="425" t="s">
        <v>496</v>
      </c>
      <c r="E647" s="469" t="s">
        <v>1752</v>
      </c>
      <c r="F647" s="207"/>
    </row>
    <row r="648" spans="1:6" s="79" customFormat="1" x14ac:dyDescent="0.25">
      <c r="A648" s="395" t="s">
        <v>1738</v>
      </c>
      <c r="B648" s="394">
        <v>2014</v>
      </c>
      <c r="C648" s="394" t="s">
        <v>54</v>
      </c>
      <c r="D648" s="425" t="s">
        <v>634</v>
      </c>
      <c r="E648" s="469" t="s">
        <v>1753</v>
      </c>
      <c r="F648" s="207"/>
    </row>
    <row r="649" spans="1:6" s="79" customFormat="1" x14ac:dyDescent="0.25">
      <c r="A649" s="395" t="s">
        <v>1738</v>
      </c>
      <c r="B649" s="394">
        <v>2014</v>
      </c>
      <c r="C649" s="394" t="s">
        <v>54</v>
      </c>
      <c r="D649" s="425" t="s">
        <v>292</v>
      </c>
      <c r="E649" s="469" t="s">
        <v>1754</v>
      </c>
      <c r="F649" s="207"/>
    </row>
    <row r="650" spans="1:6" s="79" customFormat="1" x14ac:dyDescent="0.25">
      <c r="A650" s="395" t="s">
        <v>1738</v>
      </c>
      <c r="B650" s="394">
        <v>2014</v>
      </c>
      <c r="C650" s="394" t="s">
        <v>54</v>
      </c>
      <c r="D650" s="425" t="s">
        <v>30</v>
      </c>
      <c r="E650" s="469" t="s">
        <v>1755</v>
      </c>
      <c r="F650" s="207"/>
    </row>
    <row r="651" spans="1:6" s="79" customFormat="1" x14ac:dyDescent="0.25">
      <c r="A651" s="395" t="s">
        <v>1738</v>
      </c>
      <c r="B651" s="394">
        <v>2014</v>
      </c>
      <c r="C651" s="394" t="s">
        <v>54</v>
      </c>
      <c r="D651" s="425" t="s">
        <v>388</v>
      </c>
      <c r="E651" s="469" t="s">
        <v>1756</v>
      </c>
      <c r="F651" s="207"/>
    </row>
    <row r="652" spans="1:6" s="79" customFormat="1" x14ac:dyDescent="0.25">
      <c r="A652" s="395" t="s">
        <v>1757</v>
      </c>
      <c r="B652" s="394">
        <v>2014</v>
      </c>
      <c r="C652" s="394" t="s">
        <v>38</v>
      </c>
      <c r="D652" s="425" t="s">
        <v>462</v>
      </c>
      <c r="E652" s="394" t="s">
        <v>1758</v>
      </c>
      <c r="F652" s="207"/>
    </row>
    <row r="653" spans="1:6" s="79" customFormat="1" x14ac:dyDescent="0.25">
      <c r="A653" s="395" t="s">
        <v>1757</v>
      </c>
      <c r="B653" s="394">
        <v>2014</v>
      </c>
      <c r="C653" s="394" t="s">
        <v>38</v>
      </c>
      <c r="D653" s="425" t="s">
        <v>87</v>
      </c>
      <c r="E653" s="394" t="s">
        <v>1759</v>
      </c>
      <c r="F653" s="207"/>
    </row>
    <row r="654" spans="1:6" s="79" customFormat="1" x14ac:dyDescent="0.25">
      <c r="A654" s="395" t="s">
        <v>1760</v>
      </c>
      <c r="B654" s="394">
        <v>2014</v>
      </c>
      <c r="C654" s="394" t="s">
        <v>38</v>
      </c>
      <c r="D654" s="425" t="s">
        <v>462</v>
      </c>
      <c r="E654" s="394" t="s">
        <v>1761</v>
      </c>
      <c r="F654" s="207"/>
    </row>
    <row r="655" spans="1:6" s="79" customFormat="1" x14ac:dyDescent="0.25">
      <c r="A655" s="395" t="s">
        <v>1760</v>
      </c>
      <c r="B655" s="394">
        <v>2014</v>
      </c>
      <c r="C655" s="394" t="s">
        <v>38</v>
      </c>
      <c r="D655" s="425" t="s">
        <v>87</v>
      </c>
      <c r="E655" s="394" t="s">
        <v>1762</v>
      </c>
      <c r="F655" s="207"/>
    </row>
    <row r="656" spans="1:6" s="79" customFormat="1" x14ac:dyDescent="0.25">
      <c r="A656" s="395" t="s">
        <v>1763</v>
      </c>
      <c r="B656" s="394">
        <v>2014</v>
      </c>
      <c r="C656" s="394" t="s">
        <v>56</v>
      </c>
      <c r="D656" s="425" t="s">
        <v>804</v>
      </c>
      <c r="E656" s="394" t="s">
        <v>1764</v>
      </c>
      <c r="F656" s="207"/>
    </row>
    <row r="657" spans="1:6" s="79" customFormat="1" x14ac:dyDescent="0.25">
      <c r="A657" s="395" t="s">
        <v>1763</v>
      </c>
      <c r="B657" s="394">
        <v>2014</v>
      </c>
      <c r="C657" s="394" t="s">
        <v>56</v>
      </c>
      <c r="D657" s="425" t="s">
        <v>984</v>
      </c>
      <c r="E657" s="394" t="s">
        <v>1765</v>
      </c>
      <c r="F657" s="207"/>
    </row>
    <row r="658" spans="1:6" s="79" customFormat="1" x14ac:dyDescent="0.25">
      <c r="A658" s="395" t="s">
        <v>1763</v>
      </c>
      <c r="B658" s="394">
        <v>2014</v>
      </c>
      <c r="C658" s="394" t="s">
        <v>56</v>
      </c>
      <c r="D658" s="425" t="s">
        <v>969</v>
      </c>
      <c r="E658" s="394" t="s">
        <v>1766</v>
      </c>
      <c r="F658" s="207"/>
    </row>
    <row r="659" spans="1:6" s="79" customFormat="1" x14ac:dyDescent="0.25">
      <c r="A659" s="395" t="s">
        <v>1763</v>
      </c>
      <c r="B659" s="394">
        <v>2014</v>
      </c>
      <c r="C659" s="411" t="s">
        <v>56</v>
      </c>
      <c r="D659" s="425" t="s">
        <v>434</v>
      </c>
      <c r="E659" s="394" t="s">
        <v>1767</v>
      </c>
      <c r="F659" s="207"/>
    </row>
    <row r="660" spans="1:6" s="79" customFormat="1" x14ac:dyDescent="0.25">
      <c r="A660" s="395" t="s">
        <v>1763</v>
      </c>
      <c r="B660" s="394">
        <v>2014</v>
      </c>
      <c r="C660" s="411" t="s">
        <v>56</v>
      </c>
      <c r="D660" s="425" t="s">
        <v>598</v>
      </c>
      <c r="E660" s="394" t="s">
        <v>1768</v>
      </c>
      <c r="F660" s="207" t="s">
        <v>1770</v>
      </c>
    </row>
    <row r="661" spans="1:6" s="79" customFormat="1" x14ac:dyDescent="0.25">
      <c r="A661" s="395" t="s">
        <v>1763</v>
      </c>
      <c r="B661" s="394">
        <v>2014</v>
      </c>
      <c r="C661" s="411" t="s">
        <v>56</v>
      </c>
      <c r="D661" s="425" t="s">
        <v>671</v>
      </c>
      <c r="E661" s="394" t="s">
        <v>1769</v>
      </c>
      <c r="F661" s="207"/>
    </row>
    <row r="662" spans="1:6" s="79" customFormat="1" x14ac:dyDescent="0.25">
      <c r="A662" s="395" t="s">
        <v>1763</v>
      </c>
      <c r="B662" s="394">
        <v>2014</v>
      </c>
      <c r="C662" s="411" t="s">
        <v>56</v>
      </c>
      <c r="D662" s="468" t="s">
        <v>161</v>
      </c>
      <c r="E662" s="394" t="s">
        <v>1771</v>
      </c>
      <c r="F662" s="207"/>
    </row>
    <row r="663" spans="1:6" s="79" customFormat="1" x14ac:dyDescent="0.25">
      <c r="A663" s="395" t="s">
        <v>1763</v>
      </c>
      <c r="B663" s="394">
        <v>2014</v>
      </c>
      <c r="C663" s="411" t="s">
        <v>56</v>
      </c>
      <c r="D663" s="425" t="s">
        <v>462</v>
      </c>
      <c r="E663" s="394" t="s">
        <v>1772</v>
      </c>
      <c r="F663" s="207"/>
    </row>
    <row r="664" spans="1:6" s="79" customFormat="1" x14ac:dyDescent="0.25">
      <c r="A664" s="395" t="s">
        <v>1763</v>
      </c>
      <c r="B664" s="394">
        <v>2014</v>
      </c>
      <c r="C664" s="411" t="s">
        <v>56</v>
      </c>
      <c r="D664" s="425" t="s">
        <v>28</v>
      </c>
      <c r="E664" s="394" t="s">
        <v>1773</v>
      </c>
      <c r="F664" s="207"/>
    </row>
    <row r="665" spans="1:6" s="79" customFormat="1" x14ac:dyDescent="0.25">
      <c r="A665" s="395" t="s">
        <v>1763</v>
      </c>
      <c r="B665" s="394">
        <v>2014</v>
      </c>
      <c r="C665" s="411" t="s">
        <v>56</v>
      </c>
      <c r="D665" s="425" t="s">
        <v>94</v>
      </c>
      <c r="E665" s="394" t="s">
        <v>654</v>
      </c>
      <c r="F665" s="207"/>
    </row>
    <row r="666" spans="1:6" s="79" customFormat="1" x14ac:dyDescent="0.25">
      <c r="A666" s="395" t="s">
        <v>1763</v>
      </c>
      <c r="B666" s="394">
        <v>2014</v>
      </c>
      <c r="C666" s="411" t="s">
        <v>56</v>
      </c>
      <c r="D666" s="425" t="s">
        <v>482</v>
      </c>
      <c r="E666" s="394" t="s">
        <v>1774</v>
      </c>
      <c r="F666" s="207"/>
    </row>
    <row r="667" spans="1:6" s="79" customFormat="1" x14ac:dyDescent="0.25">
      <c r="A667" s="395" t="s">
        <v>1763</v>
      </c>
      <c r="B667" s="394">
        <v>2014</v>
      </c>
      <c r="C667" s="411" t="s">
        <v>56</v>
      </c>
      <c r="D667" s="425" t="s">
        <v>583</v>
      </c>
      <c r="E667" s="394" t="s">
        <v>1775</v>
      </c>
      <c r="F667" s="207"/>
    </row>
    <row r="668" spans="1:6" s="79" customFormat="1" x14ac:dyDescent="0.25">
      <c r="A668" s="395" t="s">
        <v>1763</v>
      </c>
      <c r="B668" s="394">
        <v>2014</v>
      </c>
      <c r="C668" s="411" t="s">
        <v>56</v>
      </c>
      <c r="D668" s="425" t="s">
        <v>584</v>
      </c>
      <c r="E668" s="394" t="s">
        <v>1776</v>
      </c>
      <c r="F668" s="207"/>
    </row>
    <row r="669" spans="1:6" s="79" customFormat="1" x14ac:dyDescent="0.25">
      <c r="A669" s="395" t="s">
        <v>1763</v>
      </c>
      <c r="B669" s="394">
        <v>2014</v>
      </c>
      <c r="C669" s="411" t="s">
        <v>56</v>
      </c>
      <c r="D669" s="425" t="s">
        <v>294</v>
      </c>
      <c r="E669" s="394" t="s">
        <v>1777</v>
      </c>
      <c r="F669" s="207"/>
    </row>
    <row r="670" spans="1:6" s="79" customFormat="1" x14ac:dyDescent="0.25">
      <c r="A670" s="395" t="s">
        <v>1763</v>
      </c>
      <c r="B670" s="394">
        <v>2014</v>
      </c>
      <c r="C670" s="411" t="s">
        <v>56</v>
      </c>
      <c r="D670" s="425" t="s">
        <v>154</v>
      </c>
      <c r="E670" s="394" t="s">
        <v>1778</v>
      </c>
      <c r="F670" s="207"/>
    </row>
    <row r="671" spans="1:6" s="79" customFormat="1" x14ac:dyDescent="0.25">
      <c r="A671" s="395" t="s">
        <v>1763</v>
      </c>
      <c r="B671" s="394">
        <v>2014</v>
      </c>
      <c r="C671" s="411" t="s">
        <v>56</v>
      </c>
      <c r="D671" s="425" t="s">
        <v>62</v>
      </c>
      <c r="E671" s="394" t="s">
        <v>1779</v>
      </c>
      <c r="F671" s="207"/>
    </row>
    <row r="672" spans="1:6" s="79" customFormat="1" x14ac:dyDescent="0.25">
      <c r="A672" s="395" t="s">
        <v>1780</v>
      </c>
      <c r="B672" s="394">
        <v>2014</v>
      </c>
      <c r="C672" s="411" t="s">
        <v>1201</v>
      </c>
      <c r="D672" s="425" t="s">
        <v>87</v>
      </c>
      <c r="E672" s="394" t="s">
        <v>1781</v>
      </c>
      <c r="F672" s="228"/>
    </row>
    <row r="673" spans="1:6" s="79" customFormat="1" x14ac:dyDescent="0.25">
      <c r="A673" s="395" t="s">
        <v>1782</v>
      </c>
      <c r="B673" s="394">
        <v>2014</v>
      </c>
      <c r="C673" s="411" t="s">
        <v>1201</v>
      </c>
      <c r="D673" s="425" t="s">
        <v>87</v>
      </c>
      <c r="E673" s="394" t="s">
        <v>1783</v>
      </c>
      <c r="F673" s="207" t="s">
        <v>778</v>
      </c>
    </row>
    <row r="674" spans="1:6" s="79" customFormat="1" x14ac:dyDescent="0.25">
      <c r="A674" s="395" t="s">
        <v>1679</v>
      </c>
      <c r="B674" s="394">
        <v>2014</v>
      </c>
      <c r="C674" s="411" t="s">
        <v>1201</v>
      </c>
      <c r="D674" s="425" t="s">
        <v>598</v>
      </c>
      <c r="E674" s="394" t="s">
        <v>1624</v>
      </c>
      <c r="F674" s="207"/>
    </row>
    <row r="675" spans="1:6" s="79" customFormat="1" x14ac:dyDescent="0.25">
      <c r="A675" s="395" t="s">
        <v>1784</v>
      </c>
      <c r="B675" s="394">
        <v>2014</v>
      </c>
      <c r="C675" s="411" t="s">
        <v>649</v>
      </c>
      <c r="D675" s="425" t="s">
        <v>29</v>
      </c>
      <c r="E675" s="394" t="s">
        <v>1785</v>
      </c>
      <c r="F675" s="207"/>
    </row>
    <row r="676" spans="1:6" s="79" customFormat="1" x14ac:dyDescent="0.25">
      <c r="A676" s="395" t="s">
        <v>1784</v>
      </c>
      <c r="B676" s="394">
        <v>2014</v>
      </c>
      <c r="C676" s="411" t="s">
        <v>649</v>
      </c>
      <c r="D676" s="425" t="s">
        <v>839</v>
      </c>
      <c r="E676" s="394" t="s">
        <v>1786</v>
      </c>
      <c r="F676" s="227"/>
    </row>
    <row r="677" spans="1:6" s="79" customFormat="1" x14ac:dyDescent="0.25">
      <c r="A677" s="395" t="s">
        <v>1601</v>
      </c>
      <c r="B677" s="394">
        <v>2013</v>
      </c>
      <c r="C677" s="411" t="s">
        <v>1075</v>
      </c>
      <c r="D677" s="425" t="s">
        <v>665</v>
      </c>
      <c r="E677" s="467" t="s">
        <v>1787</v>
      </c>
      <c r="F677" s="227" t="s">
        <v>52</v>
      </c>
    </row>
    <row r="678" spans="1:6" s="79" customFormat="1" x14ac:dyDescent="0.25">
      <c r="A678" s="395" t="s">
        <v>1601</v>
      </c>
      <c r="B678" s="394">
        <v>2013</v>
      </c>
      <c r="C678" s="411" t="s">
        <v>1075</v>
      </c>
      <c r="D678" s="425" t="s">
        <v>984</v>
      </c>
      <c r="E678" s="467" t="s">
        <v>1788</v>
      </c>
      <c r="F678" s="227" t="s">
        <v>52</v>
      </c>
    </row>
    <row r="679" spans="1:6" s="79" customFormat="1" x14ac:dyDescent="0.25">
      <c r="A679" s="395" t="s">
        <v>1601</v>
      </c>
      <c r="B679" s="394">
        <v>2013</v>
      </c>
      <c r="C679" s="411" t="s">
        <v>1075</v>
      </c>
      <c r="D679" s="425" t="s">
        <v>768</v>
      </c>
      <c r="E679" s="467" t="s">
        <v>1789</v>
      </c>
      <c r="F679" s="227" t="s">
        <v>52</v>
      </c>
    </row>
    <row r="680" spans="1:6" s="79" customFormat="1" x14ac:dyDescent="0.25">
      <c r="A680" s="395" t="s">
        <v>1601</v>
      </c>
      <c r="B680" s="394">
        <v>2013</v>
      </c>
      <c r="C680" s="411" t="s">
        <v>1075</v>
      </c>
      <c r="D680" s="425" t="s">
        <v>969</v>
      </c>
      <c r="E680" s="467" t="s">
        <v>1790</v>
      </c>
      <c r="F680" s="227" t="s">
        <v>52</v>
      </c>
    </row>
    <row r="681" spans="1:6" s="79" customFormat="1" x14ac:dyDescent="0.25">
      <c r="A681" s="395" t="s">
        <v>1601</v>
      </c>
      <c r="B681" s="394">
        <v>2013</v>
      </c>
      <c r="C681" s="411" t="s">
        <v>1075</v>
      </c>
      <c r="D681" s="425" t="s">
        <v>434</v>
      </c>
      <c r="E681" s="467" t="s">
        <v>1791</v>
      </c>
      <c r="F681" s="227" t="s">
        <v>52</v>
      </c>
    </row>
    <row r="682" spans="1:6" s="79" customFormat="1" x14ac:dyDescent="0.25">
      <c r="A682" s="395" t="s">
        <v>1601</v>
      </c>
      <c r="B682" s="394">
        <v>2013</v>
      </c>
      <c r="C682" s="411" t="s">
        <v>1075</v>
      </c>
      <c r="D682" s="425" t="s">
        <v>462</v>
      </c>
      <c r="E682" s="467" t="s">
        <v>1792</v>
      </c>
      <c r="F682" s="227"/>
    </row>
    <row r="683" spans="1:6" s="79" customFormat="1" x14ac:dyDescent="0.25">
      <c r="A683" s="395" t="s">
        <v>1601</v>
      </c>
      <c r="B683" s="394">
        <v>2013</v>
      </c>
      <c r="C683" s="411" t="s">
        <v>1075</v>
      </c>
      <c r="D683" s="425" t="s">
        <v>596</v>
      </c>
      <c r="E683" s="467" t="s">
        <v>1793</v>
      </c>
      <c r="F683" s="227" t="s">
        <v>52</v>
      </c>
    </row>
    <row r="684" spans="1:6" s="79" customFormat="1" x14ac:dyDescent="0.25">
      <c r="A684" s="395" t="s">
        <v>1601</v>
      </c>
      <c r="B684" s="394">
        <v>2013</v>
      </c>
      <c r="C684" s="411" t="s">
        <v>1075</v>
      </c>
      <c r="D684" s="425" t="s">
        <v>583</v>
      </c>
      <c r="E684" s="467" t="s">
        <v>1794</v>
      </c>
      <c r="F684" s="227"/>
    </row>
    <row r="685" spans="1:6" s="79" customFormat="1" x14ac:dyDescent="0.25">
      <c r="A685" s="395" t="s">
        <v>1601</v>
      </c>
      <c r="B685" s="394">
        <v>2013</v>
      </c>
      <c r="C685" s="411" t="s">
        <v>1075</v>
      </c>
      <c r="D685" s="425" t="s">
        <v>94</v>
      </c>
      <c r="E685" s="467" t="s">
        <v>1795</v>
      </c>
      <c r="F685" s="227" t="s">
        <v>52</v>
      </c>
    </row>
    <row r="686" spans="1:6" s="79" customFormat="1" x14ac:dyDescent="0.25">
      <c r="A686" s="395" t="s">
        <v>1601</v>
      </c>
      <c r="B686" s="394">
        <v>2013</v>
      </c>
      <c r="C686" s="411" t="s">
        <v>1075</v>
      </c>
      <c r="D686" s="425" t="s">
        <v>584</v>
      </c>
      <c r="E686" s="467" t="s">
        <v>1796</v>
      </c>
      <c r="F686" s="227" t="s">
        <v>52</v>
      </c>
    </row>
    <row r="687" spans="1:6" s="79" customFormat="1" x14ac:dyDescent="0.25">
      <c r="A687" s="395" t="s">
        <v>1601</v>
      </c>
      <c r="B687" s="394">
        <v>2013</v>
      </c>
      <c r="C687" s="411" t="s">
        <v>1075</v>
      </c>
      <c r="D687" s="425" t="s">
        <v>482</v>
      </c>
      <c r="E687" s="467" t="s">
        <v>1797</v>
      </c>
      <c r="F687" s="227" t="s">
        <v>52</v>
      </c>
    </row>
    <row r="688" spans="1:6" s="79" customFormat="1" x14ac:dyDescent="0.25">
      <c r="A688" s="395" t="s">
        <v>1601</v>
      </c>
      <c r="B688" s="394">
        <v>2013</v>
      </c>
      <c r="C688" s="411" t="s">
        <v>1075</v>
      </c>
      <c r="D688" s="425" t="s">
        <v>29</v>
      </c>
      <c r="E688" s="467" t="s">
        <v>1798</v>
      </c>
      <c r="F688" s="227" t="s">
        <v>52</v>
      </c>
    </row>
    <row r="689" spans="1:6" s="79" customFormat="1" x14ac:dyDescent="0.25">
      <c r="A689" s="395" t="s">
        <v>1601</v>
      </c>
      <c r="B689" s="394">
        <v>2013</v>
      </c>
      <c r="C689" s="411" t="s">
        <v>1075</v>
      </c>
      <c r="D689" s="425" t="s">
        <v>1286</v>
      </c>
      <c r="E689" s="467" t="s">
        <v>1799</v>
      </c>
      <c r="F689" s="227" t="s">
        <v>52</v>
      </c>
    </row>
    <row r="690" spans="1:6" s="79" customFormat="1" x14ac:dyDescent="0.25">
      <c r="A690" s="395" t="s">
        <v>1601</v>
      </c>
      <c r="B690" s="394">
        <v>2013</v>
      </c>
      <c r="C690" s="411" t="s">
        <v>1075</v>
      </c>
      <c r="D690" s="425" t="s">
        <v>62</v>
      </c>
      <c r="E690" s="467" t="s">
        <v>1800</v>
      </c>
      <c r="F690" s="227"/>
    </row>
    <row r="691" spans="1:6" s="79" customFormat="1" x14ac:dyDescent="0.25">
      <c r="A691" s="395" t="s">
        <v>1601</v>
      </c>
      <c r="B691" s="394">
        <v>2013</v>
      </c>
      <c r="C691" s="411" t="s">
        <v>1075</v>
      </c>
      <c r="D691" s="425" t="s">
        <v>1290</v>
      </c>
      <c r="E691" s="467" t="s">
        <v>1801</v>
      </c>
      <c r="F691" s="227" t="s">
        <v>52</v>
      </c>
    </row>
    <row r="692" spans="1:6" s="79" customFormat="1" x14ac:dyDescent="0.25">
      <c r="A692" s="395" t="s">
        <v>1601</v>
      </c>
      <c r="B692" s="394">
        <v>2013</v>
      </c>
      <c r="C692" s="411" t="s">
        <v>1075</v>
      </c>
      <c r="D692" s="425" t="s">
        <v>730</v>
      </c>
      <c r="E692" s="467" t="s">
        <v>1802</v>
      </c>
      <c r="F692" s="227"/>
    </row>
    <row r="693" spans="1:6" s="79" customFormat="1" x14ac:dyDescent="0.25">
      <c r="A693" s="395" t="s">
        <v>1601</v>
      </c>
      <c r="B693" s="394">
        <v>2013</v>
      </c>
      <c r="C693" s="411" t="s">
        <v>1075</v>
      </c>
      <c r="D693" s="425" t="s">
        <v>373</v>
      </c>
      <c r="E693" s="467" t="s">
        <v>1803</v>
      </c>
      <c r="F693" s="227" t="s">
        <v>52</v>
      </c>
    </row>
    <row r="694" spans="1:6" s="79" customFormat="1" x14ac:dyDescent="0.25">
      <c r="A694" s="395" t="s">
        <v>1601</v>
      </c>
      <c r="B694" s="394">
        <v>2013</v>
      </c>
      <c r="C694" s="411" t="s">
        <v>1075</v>
      </c>
      <c r="D694" s="425" t="s">
        <v>658</v>
      </c>
      <c r="E694" s="467" t="s">
        <v>1804</v>
      </c>
      <c r="F694" s="227"/>
    </row>
    <row r="695" spans="1:6" s="79" customFormat="1" x14ac:dyDescent="0.25">
      <c r="A695" s="395" t="s">
        <v>1601</v>
      </c>
      <c r="B695" s="394">
        <v>2013</v>
      </c>
      <c r="C695" s="411" t="s">
        <v>1075</v>
      </c>
      <c r="D695" s="425" t="s">
        <v>696</v>
      </c>
      <c r="E695" s="467" t="s">
        <v>1805</v>
      </c>
      <c r="F695" s="227"/>
    </row>
    <row r="696" spans="1:6" s="79" customFormat="1" x14ac:dyDescent="0.25">
      <c r="A696" s="395" t="s">
        <v>1601</v>
      </c>
      <c r="B696" s="394">
        <v>2013</v>
      </c>
      <c r="C696" s="411" t="s">
        <v>1075</v>
      </c>
      <c r="D696" s="425" t="s">
        <v>388</v>
      </c>
      <c r="E696" s="467" t="s">
        <v>1806</v>
      </c>
      <c r="F696" s="227"/>
    </row>
    <row r="697" spans="1:6" s="79" customFormat="1" x14ac:dyDescent="0.25">
      <c r="A697" s="395" t="s">
        <v>1601</v>
      </c>
      <c r="B697" s="394">
        <v>2013</v>
      </c>
      <c r="C697" s="411" t="s">
        <v>1075</v>
      </c>
      <c r="D697" s="425" t="s">
        <v>87</v>
      </c>
      <c r="E697" s="467" t="s">
        <v>1807</v>
      </c>
      <c r="F697" s="227"/>
    </row>
    <row r="698" spans="1:6" s="79" customFormat="1" x14ac:dyDescent="0.25">
      <c r="A698" s="395" t="s">
        <v>1601</v>
      </c>
      <c r="B698" s="394">
        <v>2013</v>
      </c>
      <c r="C698" s="411" t="s">
        <v>1075</v>
      </c>
      <c r="D698" s="425" t="s">
        <v>839</v>
      </c>
      <c r="E698" s="467" t="s">
        <v>1808</v>
      </c>
      <c r="F698" s="227"/>
    </row>
    <row r="699" spans="1:6" s="79" customFormat="1" x14ac:dyDescent="0.25">
      <c r="A699" s="395" t="s">
        <v>1809</v>
      </c>
      <c r="B699" s="394">
        <v>2013</v>
      </c>
      <c r="C699" s="411" t="s">
        <v>1075</v>
      </c>
      <c r="D699" s="425" t="s">
        <v>32</v>
      </c>
      <c r="E699" s="467" t="s">
        <v>1810</v>
      </c>
      <c r="F699" s="505"/>
    </row>
    <row r="700" spans="1:6" s="79" customFormat="1" x14ac:dyDescent="0.25">
      <c r="A700" s="395" t="s">
        <v>1809</v>
      </c>
      <c r="B700" s="394">
        <v>2013</v>
      </c>
      <c r="C700" s="411" t="s">
        <v>1075</v>
      </c>
      <c r="D700" s="425" t="s">
        <v>696</v>
      </c>
      <c r="E700" s="502" t="s">
        <v>1811</v>
      </c>
      <c r="F700" s="503"/>
    </row>
    <row r="701" spans="1:6" s="79" customFormat="1" x14ac:dyDescent="0.25">
      <c r="A701" s="406" t="s">
        <v>1570</v>
      </c>
      <c r="B701" s="394">
        <v>2013</v>
      </c>
      <c r="C701" s="411" t="s">
        <v>48</v>
      </c>
      <c r="D701" s="425" t="s">
        <v>43</v>
      </c>
      <c r="E701" s="394" t="s">
        <v>1812</v>
      </c>
      <c r="F701" s="506" t="s">
        <v>1813</v>
      </c>
    </row>
    <row r="702" spans="1:6" s="79" customFormat="1" x14ac:dyDescent="0.25">
      <c r="A702" s="406" t="s">
        <v>1570</v>
      </c>
      <c r="B702" s="394">
        <v>2013</v>
      </c>
      <c r="C702" s="411" t="s">
        <v>48</v>
      </c>
      <c r="D702" s="425" t="s">
        <v>665</v>
      </c>
      <c r="E702" s="394" t="s">
        <v>1814</v>
      </c>
      <c r="F702" s="227"/>
    </row>
    <row r="703" spans="1:6" s="79" customFormat="1" x14ac:dyDescent="0.25">
      <c r="A703" s="406" t="s">
        <v>1570</v>
      </c>
      <c r="B703" s="394">
        <v>2013</v>
      </c>
      <c r="C703" s="411" t="s">
        <v>48</v>
      </c>
      <c r="D703" s="425" t="s">
        <v>391</v>
      </c>
      <c r="E703" s="394" t="s">
        <v>1815</v>
      </c>
      <c r="F703" s="227" t="s">
        <v>52</v>
      </c>
    </row>
    <row r="704" spans="1:6" s="79" customFormat="1" x14ac:dyDescent="0.25">
      <c r="A704" s="406" t="s">
        <v>1570</v>
      </c>
      <c r="B704" s="394">
        <v>2013</v>
      </c>
      <c r="C704" s="411" t="s">
        <v>48</v>
      </c>
      <c r="D704" s="425" t="s">
        <v>393</v>
      </c>
      <c r="E704" s="394" t="s">
        <v>1816</v>
      </c>
      <c r="F704" s="227" t="s">
        <v>52</v>
      </c>
    </row>
    <row r="705" spans="1:6" s="79" customFormat="1" x14ac:dyDescent="0.25">
      <c r="A705" s="406" t="s">
        <v>1570</v>
      </c>
      <c r="B705" s="394">
        <v>2013</v>
      </c>
      <c r="C705" s="411" t="s">
        <v>48</v>
      </c>
      <c r="D705" s="425" t="s">
        <v>608</v>
      </c>
      <c r="E705" s="394" t="s">
        <v>1817</v>
      </c>
      <c r="F705" s="227"/>
    </row>
    <row r="706" spans="1:6" s="79" customFormat="1" x14ac:dyDescent="0.25">
      <c r="A706" s="406" t="s">
        <v>1570</v>
      </c>
      <c r="B706" s="394">
        <v>2013</v>
      </c>
      <c r="C706" s="411" t="s">
        <v>48</v>
      </c>
      <c r="D706" s="425" t="s">
        <v>596</v>
      </c>
      <c r="E706" s="394" t="s">
        <v>1818</v>
      </c>
      <c r="F706" s="227"/>
    </row>
    <row r="707" spans="1:6" s="79" customFormat="1" x14ac:dyDescent="0.25">
      <c r="A707" s="406" t="s">
        <v>1570</v>
      </c>
      <c r="B707" s="394">
        <v>2013</v>
      </c>
      <c r="C707" s="411" t="s">
        <v>48</v>
      </c>
      <c r="D707" s="425" t="s">
        <v>578</v>
      </c>
      <c r="E707" s="394" t="s">
        <v>1819</v>
      </c>
      <c r="F707" s="227" t="s">
        <v>52</v>
      </c>
    </row>
    <row r="708" spans="1:6" s="79" customFormat="1" x14ac:dyDescent="0.25">
      <c r="A708" s="406" t="s">
        <v>1570</v>
      </c>
      <c r="B708" s="394">
        <v>2013</v>
      </c>
      <c r="C708" s="411" t="s">
        <v>48</v>
      </c>
      <c r="D708" s="425" t="s">
        <v>462</v>
      </c>
      <c r="E708" s="394" t="s">
        <v>1820</v>
      </c>
      <c r="F708" s="227"/>
    </row>
    <row r="709" spans="1:6" s="79" customFormat="1" x14ac:dyDescent="0.25">
      <c r="A709" s="406" t="s">
        <v>1570</v>
      </c>
      <c r="B709" s="394">
        <v>2013</v>
      </c>
      <c r="C709" s="411" t="s">
        <v>48</v>
      </c>
      <c r="D709" s="425" t="s">
        <v>28</v>
      </c>
      <c r="E709" s="394" t="s">
        <v>1821</v>
      </c>
      <c r="F709" s="227" t="s">
        <v>52</v>
      </c>
    </row>
    <row r="710" spans="1:6" s="79" customFormat="1" x14ac:dyDescent="0.25">
      <c r="A710" s="406" t="s">
        <v>1570</v>
      </c>
      <c r="B710" s="394">
        <v>2013</v>
      </c>
      <c r="C710" s="411" t="s">
        <v>48</v>
      </c>
      <c r="D710" s="425" t="s">
        <v>583</v>
      </c>
      <c r="E710" s="394" t="s">
        <v>1627</v>
      </c>
      <c r="F710" s="227"/>
    </row>
    <row r="711" spans="1:6" s="79" customFormat="1" x14ac:dyDescent="0.25">
      <c r="A711" s="406" t="s">
        <v>1570</v>
      </c>
      <c r="B711" s="394">
        <v>2013</v>
      </c>
      <c r="C711" s="411" t="s">
        <v>48</v>
      </c>
      <c r="D711" s="425" t="s">
        <v>851</v>
      </c>
      <c r="E711" s="394" t="s">
        <v>1822</v>
      </c>
      <c r="F711" s="227"/>
    </row>
    <row r="712" spans="1:6" s="79" customFormat="1" x14ac:dyDescent="0.25">
      <c r="A712" s="406" t="s">
        <v>1570</v>
      </c>
      <c r="B712" s="394">
        <v>2013</v>
      </c>
      <c r="C712" s="411" t="s">
        <v>48</v>
      </c>
      <c r="D712" s="425" t="s">
        <v>163</v>
      </c>
      <c r="E712" s="394" t="s">
        <v>1823</v>
      </c>
      <c r="F712" s="227"/>
    </row>
    <row r="713" spans="1:6" s="79" customFormat="1" x14ac:dyDescent="0.25">
      <c r="A713" s="406" t="s">
        <v>1570</v>
      </c>
      <c r="B713" s="394">
        <v>2013</v>
      </c>
      <c r="C713" s="411" t="s">
        <v>48</v>
      </c>
      <c r="D713" s="425" t="s">
        <v>598</v>
      </c>
      <c r="E713" s="394" t="s">
        <v>1824</v>
      </c>
      <c r="F713" s="227"/>
    </row>
    <row r="714" spans="1:6" s="79" customFormat="1" x14ac:dyDescent="0.25">
      <c r="A714" s="406" t="s">
        <v>1570</v>
      </c>
      <c r="B714" s="394">
        <v>2013</v>
      </c>
      <c r="C714" s="411" t="s">
        <v>48</v>
      </c>
      <c r="D714" s="425" t="s">
        <v>94</v>
      </c>
      <c r="E714" s="394" t="s">
        <v>1825</v>
      </c>
      <c r="F714" s="227"/>
    </row>
    <row r="715" spans="1:6" s="79" customFormat="1" x14ac:dyDescent="0.25">
      <c r="A715" s="406" t="s">
        <v>1570</v>
      </c>
      <c r="B715" s="394">
        <v>2013</v>
      </c>
      <c r="C715" s="411" t="s">
        <v>48</v>
      </c>
      <c r="D715" s="425" t="s">
        <v>663</v>
      </c>
      <c r="E715" s="394" t="s">
        <v>1826</v>
      </c>
      <c r="F715" s="227"/>
    </row>
    <row r="716" spans="1:6" s="79" customFormat="1" x14ac:dyDescent="0.25">
      <c r="A716" s="406" t="s">
        <v>1570</v>
      </c>
      <c r="B716" s="394">
        <v>2013</v>
      </c>
      <c r="C716" s="411" t="s">
        <v>48</v>
      </c>
      <c r="D716" s="425" t="s">
        <v>76</v>
      </c>
      <c r="E716" s="394" t="s">
        <v>1827</v>
      </c>
      <c r="F716" s="227"/>
    </row>
    <row r="717" spans="1:6" s="79" customFormat="1" x14ac:dyDescent="0.25">
      <c r="A717" s="406" t="s">
        <v>1570</v>
      </c>
      <c r="B717" s="394">
        <v>2013</v>
      </c>
      <c r="C717" s="411" t="s">
        <v>48</v>
      </c>
      <c r="D717" s="425" t="s">
        <v>779</v>
      </c>
      <c r="E717" s="394" t="s">
        <v>1828</v>
      </c>
      <c r="F717" s="227"/>
    </row>
    <row r="718" spans="1:6" s="79" customFormat="1" x14ac:dyDescent="0.25">
      <c r="A718" s="406" t="s">
        <v>1570</v>
      </c>
      <c r="B718" s="394">
        <v>2013</v>
      </c>
      <c r="C718" s="411" t="s">
        <v>48</v>
      </c>
      <c r="D718" s="425" t="s">
        <v>57</v>
      </c>
      <c r="E718" s="394" t="s">
        <v>1829</v>
      </c>
      <c r="F718" s="227"/>
    </row>
    <row r="719" spans="1:6" s="79" customFormat="1" x14ac:dyDescent="0.25">
      <c r="A719" s="406" t="s">
        <v>1570</v>
      </c>
      <c r="B719" s="394">
        <v>2013</v>
      </c>
      <c r="C719" s="411" t="s">
        <v>48</v>
      </c>
      <c r="D719" s="425" t="s">
        <v>1279</v>
      </c>
      <c r="E719" s="394" t="s">
        <v>1830</v>
      </c>
      <c r="F719" s="227"/>
    </row>
    <row r="720" spans="1:6" s="79" customFormat="1" x14ac:dyDescent="0.25">
      <c r="A720" s="406" t="s">
        <v>1570</v>
      </c>
      <c r="B720" s="394">
        <v>2013</v>
      </c>
      <c r="C720" s="411" t="s">
        <v>48</v>
      </c>
      <c r="D720" s="425" t="s">
        <v>154</v>
      </c>
      <c r="E720" s="394" t="s">
        <v>1831</v>
      </c>
      <c r="F720" s="227" t="s">
        <v>52</v>
      </c>
    </row>
    <row r="721" spans="1:6" s="79" customFormat="1" x14ac:dyDescent="0.25">
      <c r="A721" s="406" t="s">
        <v>1570</v>
      </c>
      <c r="B721" s="394">
        <v>2013</v>
      </c>
      <c r="C721" s="411" t="s">
        <v>48</v>
      </c>
      <c r="D721" s="425" t="s">
        <v>679</v>
      </c>
      <c r="E721" s="394" t="s">
        <v>1832</v>
      </c>
      <c r="F721" s="227"/>
    </row>
    <row r="722" spans="1:6" s="79" customFormat="1" x14ac:dyDescent="0.25">
      <c r="A722" s="406" t="s">
        <v>1570</v>
      </c>
      <c r="B722" s="394">
        <v>2013</v>
      </c>
      <c r="C722" s="411" t="s">
        <v>48</v>
      </c>
      <c r="D722" s="425" t="s">
        <v>1833</v>
      </c>
      <c r="E722" s="394" t="s">
        <v>1834</v>
      </c>
      <c r="F722" s="227" t="s">
        <v>52</v>
      </c>
    </row>
    <row r="723" spans="1:6" s="79" customFormat="1" x14ac:dyDescent="0.25">
      <c r="A723" s="406" t="s">
        <v>1570</v>
      </c>
      <c r="B723" s="394">
        <v>2013</v>
      </c>
      <c r="C723" s="411" t="s">
        <v>48</v>
      </c>
      <c r="D723" s="425" t="s">
        <v>1220</v>
      </c>
      <c r="E723" s="394" t="s">
        <v>1586</v>
      </c>
      <c r="F723" s="227"/>
    </row>
    <row r="724" spans="1:6" s="79" customFormat="1" x14ac:dyDescent="0.25">
      <c r="A724" s="406" t="s">
        <v>1570</v>
      </c>
      <c r="B724" s="394">
        <v>2013</v>
      </c>
      <c r="C724" s="411" t="s">
        <v>48</v>
      </c>
      <c r="D724" s="425" t="s">
        <v>994</v>
      </c>
      <c r="E724" s="394" t="s">
        <v>1718</v>
      </c>
      <c r="F724" s="227"/>
    </row>
    <row r="725" spans="1:6" s="79" customFormat="1" x14ac:dyDescent="0.25">
      <c r="A725" s="406" t="s">
        <v>1570</v>
      </c>
      <c r="B725" s="394">
        <v>2013</v>
      </c>
      <c r="C725" s="411" t="s">
        <v>48</v>
      </c>
      <c r="D725" s="425" t="s">
        <v>468</v>
      </c>
      <c r="E725" s="394" t="s">
        <v>1835</v>
      </c>
      <c r="F725" s="227"/>
    </row>
    <row r="726" spans="1:6" s="79" customFormat="1" x14ac:dyDescent="0.25">
      <c r="A726" s="406" t="s">
        <v>1570</v>
      </c>
      <c r="B726" s="394">
        <v>2013</v>
      </c>
      <c r="C726" s="411" t="s">
        <v>48</v>
      </c>
      <c r="D726" s="425" t="s">
        <v>711</v>
      </c>
      <c r="E726" s="394" t="s">
        <v>1836</v>
      </c>
      <c r="F726" s="227"/>
    </row>
    <row r="727" spans="1:6" s="79" customFormat="1" x14ac:dyDescent="0.25">
      <c r="A727" s="406" t="s">
        <v>1570</v>
      </c>
      <c r="B727" s="394">
        <v>2013</v>
      </c>
      <c r="C727" s="411" t="s">
        <v>48</v>
      </c>
      <c r="D727" s="425" t="s">
        <v>584</v>
      </c>
      <c r="E727" s="394" t="s">
        <v>1837</v>
      </c>
      <c r="F727" s="227"/>
    </row>
    <row r="728" spans="1:6" s="79" customFormat="1" x14ac:dyDescent="0.25">
      <c r="A728" s="406" t="s">
        <v>1570</v>
      </c>
      <c r="B728" s="394">
        <v>2013</v>
      </c>
      <c r="C728" s="411" t="s">
        <v>48</v>
      </c>
      <c r="D728" s="425" t="s">
        <v>827</v>
      </c>
      <c r="E728" s="394" t="s">
        <v>1838</v>
      </c>
      <c r="F728" s="227"/>
    </row>
    <row r="729" spans="1:6" s="79" customFormat="1" x14ac:dyDescent="0.25">
      <c r="A729" s="406" t="s">
        <v>1570</v>
      </c>
      <c r="B729" s="394">
        <v>2013</v>
      </c>
      <c r="C729" s="411" t="s">
        <v>48</v>
      </c>
      <c r="D729" s="425" t="s">
        <v>1245</v>
      </c>
      <c r="E729" s="394" t="s">
        <v>1839</v>
      </c>
      <c r="F729" s="207" t="s">
        <v>1087</v>
      </c>
    </row>
    <row r="730" spans="1:6" s="79" customFormat="1" x14ac:dyDescent="0.25">
      <c r="A730" s="406" t="s">
        <v>1570</v>
      </c>
      <c r="B730" s="394">
        <v>2013</v>
      </c>
      <c r="C730" s="411" t="s">
        <v>48</v>
      </c>
      <c r="D730" s="425" t="s">
        <v>754</v>
      </c>
      <c r="E730" s="394" t="s">
        <v>1840</v>
      </c>
      <c r="F730" s="227"/>
    </row>
    <row r="731" spans="1:6" s="79" customFormat="1" x14ac:dyDescent="0.25">
      <c r="A731" s="406" t="s">
        <v>1570</v>
      </c>
      <c r="B731" s="394">
        <v>2013</v>
      </c>
      <c r="C731" s="411" t="s">
        <v>48</v>
      </c>
      <c r="D731" s="425" t="s">
        <v>62</v>
      </c>
      <c r="E731" s="394" t="s">
        <v>1841</v>
      </c>
      <c r="F731" s="227"/>
    </row>
    <row r="732" spans="1:6" s="79" customFormat="1" x14ac:dyDescent="0.25">
      <c r="A732" s="406" t="s">
        <v>1570</v>
      </c>
      <c r="B732" s="394">
        <v>2013</v>
      </c>
      <c r="C732" s="411" t="s">
        <v>48</v>
      </c>
      <c r="D732" s="425" t="s">
        <v>482</v>
      </c>
      <c r="E732" s="394" t="s">
        <v>1842</v>
      </c>
      <c r="F732" s="227"/>
    </row>
    <row r="733" spans="1:6" s="79" customFormat="1" x14ac:dyDescent="0.25">
      <c r="A733" s="406" t="s">
        <v>1570</v>
      </c>
      <c r="B733" s="394">
        <v>2013</v>
      </c>
      <c r="C733" s="411" t="s">
        <v>48</v>
      </c>
      <c r="D733" s="425" t="s">
        <v>292</v>
      </c>
      <c r="E733" s="394" t="s">
        <v>1843</v>
      </c>
      <c r="F733" s="227"/>
    </row>
    <row r="734" spans="1:6" s="79" customFormat="1" x14ac:dyDescent="0.25">
      <c r="A734" s="406" t="s">
        <v>1570</v>
      </c>
      <c r="B734" s="394">
        <v>2013</v>
      </c>
      <c r="C734" s="411" t="s">
        <v>48</v>
      </c>
      <c r="D734" s="425" t="s">
        <v>758</v>
      </c>
      <c r="E734" s="394" t="s">
        <v>1844</v>
      </c>
      <c r="F734" s="227"/>
    </row>
    <row r="735" spans="1:6" s="79" customFormat="1" x14ac:dyDescent="0.25">
      <c r="A735" s="406" t="s">
        <v>1570</v>
      </c>
      <c r="B735" s="394">
        <v>2013</v>
      </c>
      <c r="C735" s="411" t="s">
        <v>48</v>
      </c>
      <c r="D735" s="425" t="s">
        <v>29</v>
      </c>
      <c r="E735" s="394" t="s">
        <v>1845</v>
      </c>
      <c r="F735" s="227"/>
    </row>
    <row r="736" spans="1:6" s="79" customFormat="1" x14ac:dyDescent="0.25">
      <c r="A736" s="406" t="s">
        <v>1570</v>
      </c>
      <c r="B736" s="394">
        <v>2013</v>
      </c>
      <c r="C736" s="411" t="s">
        <v>48</v>
      </c>
      <c r="D736" s="425" t="s">
        <v>373</v>
      </c>
      <c r="E736" s="394" t="s">
        <v>1846</v>
      </c>
      <c r="F736" s="227" t="s">
        <v>52</v>
      </c>
    </row>
    <row r="737" spans="1:6" s="79" customFormat="1" x14ac:dyDescent="0.25">
      <c r="A737" s="406" t="s">
        <v>1570</v>
      </c>
      <c r="B737" s="394">
        <v>2013</v>
      </c>
      <c r="C737" s="411" t="s">
        <v>48</v>
      </c>
      <c r="D737" s="425" t="s">
        <v>294</v>
      </c>
      <c r="E737" s="394" t="s">
        <v>1847</v>
      </c>
      <c r="F737" s="227"/>
    </row>
    <row r="738" spans="1:6" s="79" customFormat="1" x14ac:dyDescent="0.25">
      <c r="A738" s="406" t="s">
        <v>1570</v>
      </c>
      <c r="B738" s="394">
        <v>2013</v>
      </c>
      <c r="C738" s="411" t="s">
        <v>48</v>
      </c>
      <c r="D738" s="425" t="s">
        <v>472</v>
      </c>
      <c r="E738" s="394" t="s">
        <v>1848</v>
      </c>
      <c r="F738" s="227"/>
    </row>
    <row r="739" spans="1:6" s="79" customFormat="1" x14ac:dyDescent="0.25">
      <c r="A739" s="406" t="s">
        <v>1570</v>
      </c>
      <c r="B739" s="394">
        <v>2013</v>
      </c>
      <c r="C739" s="411" t="s">
        <v>48</v>
      </c>
      <c r="D739" s="425" t="s">
        <v>496</v>
      </c>
      <c r="E739" s="394" t="s">
        <v>1849</v>
      </c>
      <c r="F739" s="227"/>
    </row>
    <row r="740" spans="1:6" s="79" customFormat="1" x14ac:dyDescent="0.25">
      <c r="A740" s="406" t="s">
        <v>1570</v>
      </c>
      <c r="B740" s="394">
        <v>2013</v>
      </c>
      <c r="C740" s="411" t="s">
        <v>48</v>
      </c>
      <c r="D740" s="425" t="s">
        <v>1850</v>
      </c>
      <c r="E740" s="394" t="s">
        <v>1851</v>
      </c>
      <c r="F740" s="227"/>
    </row>
    <row r="741" spans="1:6" s="79" customFormat="1" x14ac:dyDescent="0.25">
      <c r="A741" s="406" t="s">
        <v>1570</v>
      </c>
      <c r="B741" s="394">
        <v>2013</v>
      </c>
      <c r="C741" s="411" t="s">
        <v>48</v>
      </c>
      <c r="D741" s="425" t="s">
        <v>1368</v>
      </c>
      <c r="E741" s="394" t="s">
        <v>1852</v>
      </c>
      <c r="F741" s="227"/>
    </row>
    <row r="742" spans="1:6" s="79" customFormat="1" x14ac:dyDescent="0.25">
      <c r="A742" s="406" t="s">
        <v>1570</v>
      </c>
      <c r="B742" s="394">
        <v>2013</v>
      </c>
      <c r="C742" s="411" t="s">
        <v>48</v>
      </c>
      <c r="D742" s="425" t="s">
        <v>382</v>
      </c>
      <c r="E742" s="394" t="s">
        <v>1853</v>
      </c>
      <c r="F742" s="227"/>
    </row>
    <row r="743" spans="1:6" s="79" customFormat="1" x14ac:dyDescent="0.25">
      <c r="A743" s="406" t="s">
        <v>1570</v>
      </c>
      <c r="B743" s="394">
        <v>2013</v>
      </c>
      <c r="C743" s="411" t="s">
        <v>48</v>
      </c>
      <c r="D743" s="425" t="s">
        <v>30</v>
      </c>
      <c r="E743" s="394" t="s">
        <v>1854</v>
      </c>
      <c r="F743" s="227"/>
    </row>
    <row r="744" spans="1:6" s="79" customFormat="1" x14ac:dyDescent="0.25">
      <c r="A744" s="406" t="s">
        <v>1570</v>
      </c>
      <c r="B744" s="394">
        <v>2013</v>
      </c>
      <c r="C744" s="411" t="s">
        <v>48</v>
      </c>
      <c r="D744" s="425" t="s">
        <v>297</v>
      </c>
      <c r="E744" s="394" t="s">
        <v>1855</v>
      </c>
      <c r="F744" s="227"/>
    </row>
    <row r="745" spans="1:6" s="79" customFormat="1" x14ac:dyDescent="0.25">
      <c r="A745" s="406" t="s">
        <v>1570</v>
      </c>
      <c r="B745" s="394">
        <v>2013</v>
      </c>
      <c r="C745" s="411" t="s">
        <v>48</v>
      </c>
      <c r="D745" s="425" t="s">
        <v>1272</v>
      </c>
      <c r="E745" s="394" t="s">
        <v>1856</v>
      </c>
      <c r="F745" s="227"/>
    </row>
    <row r="746" spans="1:6" s="79" customFormat="1" x14ac:dyDescent="0.25">
      <c r="A746" s="406" t="s">
        <v>1570</v>
      </c>
      <c r="B746" s="394">
        <v>2013</v>
      </c>
      <c r="C746" s="411" t="s">
        <v>48</v>
      </c>
      <c r="D746" s="425" t="s">
        <v>1274</v>
      </c>
      <c r="E746" s="394" t="s">
        <v>1856</v>
      </c>
      <c r="F746" s="207" t="s">
        <v>719</v>
      </c>
    </row>
    <row r="747" spans="1:6" s="79" customFormat="1" x14ac:dyDescent="0.25">
      <c r="A747" s="406" t="s">
        <v>1570</v>
      </c>
      <c r="B747" s="394">
        <v>2013</v>
      </c>
      <c r="C747" s="411" t="s">
        <v>48</v>
      </c>
      <c r="D747" s="425" t="s">
        <v>839</v>
      </c>
      <c r="E747" s="394" t="s">
        <v>1857</v>
      </c>
      <c r="F747" s="207"/>
    </row>
    <row r="748" spans="1:6" s="79" customFormat="1" x14ac:dyDescent="0.25">
      <c r="A748" s="395" t="s">
        <v>1858</v>
      </c>
      <c r="B748" s="394">
        <v>2013</v>
      </c>
      <c r="C748" s="411" t="s">
        <v>48</v>
      </c>
      <c r="D748" s="425" t="s">
        <v>658</v>
      </c>
      <c r="E748" s="394" t="s">
        <v>1859</v>
      </c>
      <c r="F748" s="207"/>
    </row>
    <row r="749" spans="1:6" s="79" customFormat="1" x14ac:dyDescent="0.25">
      <c r="A749" s="395" t="s">
        <v>1860</v>
      </c>
      <c r="B749" s="394">
        <v>2013</v>
      </c>
      <c r="C749" s="507" t="s">
        <v>61</v>
      </c>
      <c r="D749" s="425" t="s">
        <v>62</v>
      </c>
      <c r="E749" s="413" t="s">
        <v>1861</v>
      </c>
      <c r="F749" s="207"/>
    </row>
    <row r="750" spans="1:6" s="79" customFormat="1" x14ac:dyDescent="0.25">
      <c r="A750" s="395" t="s">
        <v>1860</v>
      </c>
      <c r="B750" s="394">
        <v>2013</v>
      </c>
      <c r="C750" s="507" t="s">
        <v>61</v>
      </c>
      <c r="D750" s="425" t="s">
        <v>87</v>
      </c>
      <c r="E750" s="413" t="s">
        <v>565</v>
      </c>
      <c r="F750" s="207"/>
    </row>
    <row r="751" spans="1:6" s="79" customFormat="1" x14ac:dyDescent="0.25">
      <c r="A751" s="395" t="s">
        <v>1623</v>
      </c>
      <c r="B751" s="394">
        <v>2013</v>
      </c>
      <c r="C751" s="411" t="s">
        <v>51</v>
      </c>
      <c r="D751" s="425" t="s">
        <v>984</v>
      </c>
      <c r="E751" s="469" t="s">
        <v>1862</v>
      </c>
      <c r="F751" s="207"/>
    </row>
    <row r="752" spans="1:6" s="79" customFormat="1" x14ac:dyDescent="0.25">
      <c r="A752" s="395" t="s">
        <v>1623</v>
      </c>
      <c r="B752" s="394">
        <v>2013</v>
      </c>
      <c r="C752" s="411" t="s">
        <v>51</v>
      </c>
      <c r="D752" s="425" t="s">
        <v>393</v>
      </c>
      <c r="E752" s="469" t="s">
        <v>1863</v>
      </c>
      <c r="F752" s="207"/>
    </row>
    <row r="753" spans="1:6" s="79" customFormat="1" x14ac:dyDescent="0.25">
      <c r="A753" s="395" t="s">
        <v>1623</v>
      </c>
      <c r="B753" s="394">
        <v>2013</v>
      </c>
      <c r="C753" s="411" t="s">
        <v>51</v>
      </c>
      <c r="D753" s="425" t="s">
        <v>608</v>
      </c>
      <c r="E753" s="469" t="s">
        <v>1864</v>
      </c>
      <c r="F753" s="207"/>
    </row>
    <row r="754" spans="1:6" s="79" customFormat="1" x14ac:dyDescent="0.25">
      <c r="A754" s="395" t="s">
        <v>1623</v>
      </c>
      <c r="B754" s="394">
        <v>2013</v>
      </c>
      <c r="C754" s="411" t="s">
        <v>51</v>
      </c>
      <c r="D754" s="425" t="s">
        <v>768</v>
      </c>
      <c r="E754" s="469" t="s">
        <v>1865</v>
      </c>
      <c r="F754" s="207"/>
    </row>
    <row r="755" spans="1:6" s="79" customFormat="1" x14ac:dyDescent="0.25">
      <c r="A755" s="395" t="s">
        <v>1623</v>
      </c>
      <c r="B755" s="394">
        <v>2013</v>
      </c>
      <c r="C755" s="411" t="s">
        <v>51</v>
      </c>
      <c r="D755" s="425" t="s">
        <v>434</v>
      </c>
      <c r="E755" s="469" t="s">
        <v>1866</v>
      </c>
      <c r="F755" s="207"/>
    </row>
    <row r="756" spans="1:6" s="79" customFormat="1" x14ac:dyDescent="0.25">
      <c r="A756" s="395" t="s">
        <v>1623</v>
      </c>
      <c r="B756" s="394">
        <v>2013</v>
      </c>
      <c r="C756" s="411" t="s">
        <v>51</v>
      </c>
      <c r="D756" s="425" t="s">
        <v>749</v>
      </c>
      <c r="E756" s="469" t="s">
        <v>1867</v>
      </c>
      <c r="F756" s="207"/>
    </row>
    <row r="757" spans="1:6" s="79" customFormat="1" x14ac:dyDescent="0.25">
      <c r="A757" s="395" t="s">
        <v>1623</v>
      </c>
      <c r="B757" s="394">
        <v>2013</v>
      </c>
      <c r="C757" s="411" t="s">
        <v>51</v>
      </c>
      <c r="D757" s="425" t="s">
        <v>462</v>
      </c>
      <c r="E757" s="469" t="s">
        <v>1868</v>
      </c>
      <c r="F757" s="207"/>
    </row>
    <row r="758" spans="1:6" s="79" customFormat="1" x14ac:dyDescent="0.25">
      <c r="A758" s="395" t="s">
        <v>1623</v>
      </c>
      <c r="B758" s="394">
        <v>2013</v>
      </c>
      <c r="C758" s="411" t="s">
        <v>51</v>
      </c>
      <c r="D758" s="425" t="s">
        <v>578</v>
      </c>
      <c r="E758" s="469" t="s">
        <v>902</v>
      </c>
      <c r="F758" s="207"/>
    </row>
    <row r="759" spans="1:6" s="79" customFormat="1" x14ac:dyDescent="0.25">
      <c r="A759" s="395" t="s">
        <v>1623</v>
      </c>
      <c r="B759" s="394">
        <v>2013</v>
      </c>
      <c r="C759" s="411" t="s">
        <v>51</v>
      </c>
      <c r="D759" s="425" t="s">
        <v>596</v>
      </c>
      <c r="E759" s="469" t="s">
        <v>1869</v>
      </c>
      <c r="F759" s="207"/>
    </row>
    <row r="760" spans="1:6" s="79" customFormat="1" x14ac:dyDescent="0.25">
      <c r="A760" s="395" t="s">
        <v>1623</v>
      </c>
      <c r="B760" s="394">
        <v>2013</v>
      </c>
      <c r="C760" s="411" t="s">
        <v>51</v>
      </c>
      <c r="D760" s="425" t="s">
        <v>583</v>
      </c>
      <c r="E760" s="469" t="s">
        <v>1870</v>
      </c>
      <c r="F760" s="207"/>
    </row>
    <row r="761" spans="1:6" s="79" customFormat="1" x14ac:dyDescent="0.25">
      <c r="A761" s="395" t="s">
        <v>1623</v>
      </c>
      <c r="B761" s="394">
        <v>2013</v>
      </c>
      <c r="C761" s="411" t="s">
        <v>51</v>
      </c>
      <c r="D761" s="425" t="s">
        <v>76</v>
      </c>
      <c r="E761" s="469" t="s">
        <v>1871</v>
      </c>
      <c r="F761" s="207"/>
    </row>
    <row r="762" spans="1:6" s="79" customFormat="1" x14ac:dyDescent="0.25">
      <c r="A762" s="395" t="s">
        <v>1623</v>
      </c>
      <c r="B762" s="394">
        <v>2013</v>
      </c>
      <c r="C762" s="411" t="s">
        <v>51</v>
      </c>
      <c r="D762" s="425" t="s">
        <v>94</v>
      </c>
      <c r="E762" s="469" t="s">
        <v>1693</v>
      </c>
      <c r="F762" s="207"/>
    </row>
    <row r="763" spans="1:6" s="79" customFormat="1" x14ac:dyDescent="0.25">
      <c r="A763" s="395" t="s">
        <v>1623</v>
      </c>
      <c r="B763" s="394">
        <v>2013</v>
      </c>
      <c r="C763" s="411" t="s">
        <v>51</v>
      </c>
      <c r="D763" s="425" t="s">
        <v>62</v>
      </c>
      <c r="E763" s="469" t="s">
        <v>1872</v>
      </c>
      <c r="F763" s="207" t="s">
        <v>1874</v>
      </c>
    </row>
    <row r="764" spans="1:6" s="79" customFormat="1" x14ac:dyDescent="0.25">
      <c r="A764" s="395" t="s">
        <v>1738</v>
      </c>
      <c r="B764" s="394">
        <v>2013</v>
      </c>
      <c r="C764" s="411" t="s">
        <v>54</v>
      </c>
      <c r="D764" s="425" t="s">
        <v>391</v>
      </c>
      <c r="E764" s="469" t="s">
        <v>1873</v>
      </c>
      <c r="F764" s="207"/>
    </row>
    <row r="765" spans="1:6" s="79" customFormat="1" x14ac:dyDescent="0.25">
      <c r="A765" s="395" t="s">
        <v>1738</v>
      </c>
      <c r="B765" s="394">
        <v>2013</v>
      </c>
      <c r="C765" s="411" t="s">
        <v>54</v>
      </c>
      <c r="D765" s="425" t="s">
        <v>32</v>
      </c>
      <c r="E765" s="469" t="s">
        <v>1875</v>
      </c>
      <c r="F765" s="207"/>
    </row>
    <row r="766" spans="1:6" s="79" customFormat="1" x14ac:dyDescent="0.25">
      <c r="A766" s="395" t="s">
        <v>1738</v>
      </c>
      <c r="B766" s="394">
        <v>2013</v>
      </c>
      <c r="C766" s="411" t="s">
        <v>54</v>
      </c>
      <c r="D766" s="425" t="s">
        <v>43</v>
      </c>
      <c r="E766" s="469" t="s">
        <v>1876</v>
      </c>
      <c r="F766" s="207"/>
    </row>
    <row r="767" spans="1:6" s="79" customFormat="1" x14ac:dyDescent="0.25">
      <c r="A767" s="395" t="s">
        <v>1738</v>
      </c>
      <c r="B767" s="394">
        <v>2013</v>
      </c>
      <c r="C767" s="411" t="s">
        <v>54</v>
      </c>
      <c r="D767" s="425" t="s">
        <v>747</v>
      </c>
      <c r="E767" s="469" t="s">
        <v>1877</v>
      </c>
      <c r="F767" s="207" t="s">
        <v>1879</v>
      </c>
    </row>
    <row r="768" spans="1:6" s="79" customFormat="1" x14ac:dyDescent="0.25">
      <c r="A768" s="395" t="s">
        <v>1738</v>
      </c>
      <c r="B768" s="394">
        <v>2013</v>
      </c>
      <c r="C768" s="411" t="s">
        <v>54</v>
      </c>
      <c r="D768" s="425" t="s">
        <v>716</v>
      </c>
      <c r="E768" s="469" t="s">
        <v>1878</v>
      </c>
      <c r="F768" s="207" t="s">
        <v>1243</v>
      </c>
    </row>
    <row r="769" spans="1:6" s="79" customFormat="1" x14ac:dyDescent="0.25">
      <c r="A769" s="395" t="s">
        <v>1738</v>
      </c>
      <c r="B769" s="394">
        <v>2013</v>
      </c>
      <c r="C769" s="411" t="s">
        <v>54</v>
      </c>
      <c r="D769" s="425" t="s">
        <v>368</v>
      </c>
      <c r="E769" s="469" t="s">
        <v>1880</v>
      </c>
      <c r="F769" s="207"/>
    </row>
    <row r="770" spans="1:6" s="79" customFormat="1" x14ac:dyDescent="0.25">
      <c r="A770" s="395" t="s">
        <v>1738</v>
      </c>
      <c r="B770" s="394">
        <v>2013</v>
      </c>
      <c r="C770" s="411" t="s">
        <v>54</v>
      </c>
      <c r="D770" s="425" t="s">
        <v>434</v>
      </c>
      <c r="E770" s="469" t="s">
        <v>1881</v>
      </c>
      <c r="F770" s="207" t="s">
        <v>1879</v>
      </c>
    </row>
    <row r="771" spans="1:6" s="79" customFormat="1" x14ac:dyDescent="0.25">
      <c r="A771" s="395" t="s">
        <v>1738</v>
      </c>
      <c r="B771" s="394">
        <v>2013</v>
      </c>
      <c r="C771" s="411" t="s">
        <v>54</v>
      </c>
      <c r="D771" s="425" t="s">
        <v>768</v>
      </c>
      <c r="E771" s="469" t="s">
        <v>1882</v>
      </c>
      <c r="F771" s="207"/>
    </row>
    <row r="772" spans="1:6" s="79" customFormat="1" x14ac:dyDescent="0.25">
      <c r="A772" s="395" t="s">
        <v>1738</v>
      </c>
      <c r="B772" s="394">
        <v>2013</v>
      </c>
      <c r="C772" s="411" t="s">
        <v>54</v>
      </c>
      <c r="D772" s="425" t="s">
        <v>393</v>
      </c>
      <c r="E772" s="469" t="s">
        <v>1883</v>
      </c>
      <c r="F772" s="207" t="s">
        <v>1879</v>
      </c>
    </row>
    <row r="773" spans="1:6" s="79" customFormat="1" x14ac:dyDescent="0.25">
      <c r="A773" s="395" t="s">
        <v>1738</v>
      </c>
      <c r="B773" s="394">
        <v>2013</v>
      </c>
      <c r="C773" s="411" t="s">
        <v>54</v>
      </c>
      <c r="D773" s="425" t="s">
        <v>608</v>
      </c>
      <c r="E773" s="469" t="s">
        <v>1884</v>
      </c>
      <c r="F773" s="207"/>
    </row>
    <row r="774" spans="1:6" s="79" customFormat="1" x14ac:dyDescent="0.25">
      <c r="A774" s="395" t="s">
        <v>1738</v>
      </c>
      <c r="B774" s="394">
        <v>2013</v>
      </c>
      <c r="C774" s="411" t="s">
        <v>54</v>
      </c>
      <c r="D774" s="425" t="s">
        <v>583</v>
      </c>
      <c r="E774" s="469" t="s">
        <v>1773</v>
      </c>
      <c r="F774" s="207"/>
    </row>
    <row r="775" spans="1:6" s="79" customFormat="1" x14ac:dyDescent="0.25">
      <c r="A775" s="395" t="s">
        <v>1738</v>
      </c>
      <c r="B775" s="394">
        <v>2013</v>
      </c>
      <c r="C775" s="411" t="s">
        <v>54</v>
      </c>
      <c r="D775" s="425" t="s">
        <v>462</v>
      </c>
      <c r="E775" s="469" t="s">
        <v>1670</v>
      </c>
      <c r="F775" s="207"/>
    </row>
    <row r="776" spans="1:6" s="79" customFormat="1" x14ac:dyDescent="0.25">
      <c r="A776" s="395" t="s">
        <v>1738</v>
      </c>
      <c r="B776" s="394">
        <v>2013</v>
      </c>
      <c r="C776" s="411" t="s">
        <v>54</v>
      </c>
      <c r="D776" s="425" t="s">
        <v>578</v>
      </c>
      <c r="E776" s="469" t="s">
        <v>1885</v>
      </c>
      <c r="F776" s="207"/>
    </row>
    <row r="777" spans="1:6" s="79" customFormat="1" x14ac:dyDescent="0.25">
      <c r="A777" s="395" t="s">
        <v>1738</v>
      </c>
      <c r="B777" s="394">
        <v>2013</v>
      </c>
      <c r="C777" s="411" t="s">
        <v>54</v>
      </c>
      <c r="D777" s="425" t="s">
        <v>76</v>
      </c>
      <c r="E777" s="469" t="s">
        <v>1886</v>
      </c>
      <c r="F777" s="207"/>
    </row>
    <row r="778" spans="1:6" s="79" customFormat="1" x14ac:dyDescent="0.25">
      <c r="A778" s="395" t="s">
        <v>1738</v>
      </c>
      <c r="B778" s="394">
        <v>2013</v>
      </c>
      <c r="C778" s="411" t="s">
        <v>54</v>
      </c>
      <c r="D778" s="425" t="s">
        <v>596</v>
      </c>
      <c r="E778" s="469" t="s">
        <v>1068</v>
      </c>
      <c r="F778" s="207"/>
    </row>
    <row r="779" spans="1:6" s="79" customFormat="1" x14ac:dyDescent="0.25">
      <c r="A779" s="395" t="s">
        <v>1738</v>
      </c>
      <c r="B779" s="394">
        <v>2013</v>
      </c>
      <c r="C779" s="411" t="s">
        <v>54</v>
      </c>
      <c r="D779" s="425" t="s">
        <v>969</v>
      </c>
      <c r="E779" s="469" t="s">
        <v>1887</v>
      </c>
      <c r="F779" s="207"/>
    </row>
    <row r="780" spans="1:6" s="79" customFormat="1" x14ac:dyDescent="0.25">
      <c r="A780" s="395" t="s">
        <v>1738</v>
      </c>
      <c r="B780" s="394">
        <v>2013</v>
      </c>
      <c r="C780" s="411" t="s">
        <v>54</v>
      </c>
      <c r="D780" s="425" t="s">
        <v>696</v>
      </c>
      <c r="E780" s="469" t="s">
        <v>1888</v>
      </c>
      <c r="F780" s="207"/>
    </row>
    <row r="781" spans="1:6" s="79" customFormat="1" x14ac:dyDescent="0.25">
      <c r="A781" s="395" t="s">
        <v>1738</v>
      </c>
      <c r="B781" s="394">
        <v>2013</v>
      </c>
      <c r="C781" s="411" t="s">
        <v>54</v>
      </c>
      <c r="D781" s="425" t="s">
        <v>754</v>
      </c>
      <c r="E781" s="469" t="s">
        <v>1889</v>
      </c>
      <c r="F781" s="207"/>
    </row>
    <row r="782" spans="1:6" s="79" customFormat="1" x14ac:dyDescent="0.25">
      <c r="A782" s="395" t="s">
        <v>1738</v>
      </c>
      <c r="B782" s="394">
        <v>2013</v>
      </c>
      <c r="C782" s="411" t="s">
        <v>54</v>
      </c>
      <c r="D782" s="425" t="s">
        <v>570</v>
      </c>
      <c r="E782" s="469" t="s">
        <v>1890</v>
      </c>
      <c r="F782" s="207"/>
    </row>
    <row r="783" spans="1:6" s="79" customFormat="1" x14ac:dyDescent="0.25">
      <c r="A783" s="395" t="s">
        <v>1738</v>
      </c>
      <c r="B783" s="394">
        <v>2013</v>
      </c>
      <c r="C783" s="411" t="s">
        <v>54</v>
      </c>
      <c r="D783" s="425" t="s">
        <v>1207</v>
      </c>
      <c r="E783" s="469" t="s">
        <v>1891</v>
      </c>
      <c r="F783" s="207"/>
    </row>
    <row r="784" spans="1:6" s="79" customFormat="1" x14ac:dyDescent="0.25">
      <c r="A784" s="395" t="s">
        <v>1738</v>
      </c>
      <c r="B784" s="394">
        <v>2013</v>
      </c>
      <c r="C784" s="411" t="s">
        <v>54</v>
      </c>
      <c r="D784" s="425" t="s">
        <v>658</v>
      </c>
      <c r="E784" s="469" t="s">
        <v>1892</v>
      </c>
      <c r="F784" s="207"/>
    </row>
    <row r="785" spans="1:6" s="79" customFormat="1" x14ac:dyDescent="0.25">
      <c r="A785" s="395" t="s">
        <v>1738</v>
      </c>
      <c r="B785" s="394">
        <v>2013</v>
      </c>
      <c r="C785" s="411" t="s">
        <v>54</v>
      </c>
      <c r="D785" s="425" t="s">
        <v>292</v>
      </c>
      <c r="E785" s="469" t="s">
        <v>1893</v>
      </c>
      <c r="F785" s="207"/>
    </row>
    <row r="786" spans="1:6" s="79" customFormat="1" x14ac:dyDescent="0.25">
      <c r="A786" s="395" t="s">
        <v>1738</v>
      </c>
      <c r="B786" s="394">
        <v>2013</v>
      </c>
      <c r="C786" s="411" t="s">
        <v>54</v>
      </c>
      <c r="D786" s="425" t="s">
        <v>375</v>
      </c>
      <c r="E786" s="469" t="s">
        <v>1894</v>
      </c>
      <c r="F786" s="207"/>
    </row>
    <row r="787" spans="1:6" s="79" customFormat="1" x14ac:dyDescent="0.25">
      <c r="A787" s="395" t="s">
        <v>1738</v>
      </c>
      <c r="B787" s="394">
        <v>2013</v>
      </c>
      <c r="C787" s="411" t="s">
        <v>54</v>
      </c>
      <c r="D787" s="425" t="s">
        <v>730</v>
      </c>
      <c r="E787" s="469" t="s">
        <v>1895</v>
      </c>
      <c r="F787" s="207"/>
    </row>
    <row r="788" spans="1:6" s="79" customFormat="1" x14ac:dyDescent="0.25">
      <c r="A788" s="395" t="s">
        <v>1738</v>
      </c>
      <c r="B788" s="394">
        <v>2013</v>
      </c>
      <c r="C788" s="411" t="s">
        <v>54</v>
      </c>
      <c r="D788" s="425" t="s">
        <v>400</v>
      </c>
      <c r="E788" s="469" t="s">
        <v>1895</v>
      </c>
      <c r="F788" s="207"/>
    </row>
    <row r="789" spans="1:6" s="79" customFormat="1" x14ac:dyDescent="0.25">
      <c r="A789" s="395" t="s">
        <v>1738</v>
      </c>
      <c r="B789" s="394">
        <v>2013</v>
      </c>
      <c r="C789" s="411" t="s">
        <v>54</v>
      </c>
      <c r="D789" s="425" t="s">
        <v>388</v>
      </c>
      <c r="E789" s="469" t="s">
        <v>1896</v>
      </c>
      <c r="F789" s="207"/>
    </row>
    <row r="790" spans="1:6" s="79" customFormat="1" x14ac:dyDescent="0.25">
      <c r="A790" s="395" t="s">
        <v>1738</v>
      </c>
      <c r="B790" s="394">
        <v>2013</v>
      </c>
      <c r="C790" s="411" t="s">
        <v>54</v>
      </c>
      <c r="D790" s="425" t="s">
        <v>294</v>
      </c>
      <c r="E790" s="469" t="s">
        <v>1897</v>
      </c>
      <c r="F790" s="207"/>
    </row>
    <row r="791" spans="1:6" s="79" customFormat="1" x14ac:dyDescent="0.25">
      <c r="A791" s="395" t="s">
        <v>1738</v>
      </c>
      <c r="B791" s="394">
        <v>2013</v>
      </c>
      <c r="C791" s="411" t="s">
        <v>54</v>
      </c>
      <c r="D791" s="425" t="s">
        <v>373</v>
      </c>
      <c r="E791" s="469" t="s">
        <v>1897</v>
      </c>
      <c r="F791" s="207"/>
    </row>
    <row r="792" spans="1:6" s="79" customFormat="1" ht="60" x14ac:dyDescent="0.25">
      <c r="A792" s="395" t="s">
        <v>1738</v>
      </c>
      <c r="B792" s="394">
        <v>2013</v>
      </c>
      <c r="C792" s="411" t="s">
        <v>54</v>
      </c>
      <c r="D792" s="425" t="s">
        <v>839</v>
      </c>
      <c r="E792" s="469" t="s">
        <v>1898</v>
      </c>
      <c r="F792" s="508" t="s">
        <v>1901</v>
      </c>
    </row>
    <row r="793" spans="1:6" s="79" customFormat="1" x14ac:dyDescent="0.25">
      <c r="A793" s="486" t="s">
        <v>1899</v>
      </c>
      <c r="B793" s="487">
        <v>2013</v>
      </c>
      <c r="C793" s="411" t="s">
        <v>649</v>
      </c>
      <c r="D793" s="425" t="s">
        <v>696</v>
      </c>
      <c r="E793" s="487" t="s">
        <v>1900</v>
      </c>
      <c r="F793" s="207"/>
    </row>
    <row r="794" spans="1:6" s="79" customFormat="1" x14ac:dyDescent="0.25">
      <c r="A794" s="395" t="s">
        <v>1601</v>
      </c>
      <c r="B794" s="394">
        <v>2012</v>
      </c>
      <c r="C794" s="411" t="s">
        <v>1075</v>
      </c>
      <c r="D794" s="425" t="s">
        <v>1902</v>
      </c>
      <c r="E794" s="394" t="s">
        <v>1903</v>
      </c>
      <c r="F794" s="207"/>
    </row>
    <row r="795" spans="1:6" s="79" customFormat="1" x14ac:dyDescent="0.25">
      <c r="A795" s="395" t="s">
        <v>1601</v>
      </c>
      <c r="B795" s="394">
        <v>2012</v>
      </c>
      <c r="C795" s="411" t="s">
        <v>1075</v>
      </c>
      <c r="D795" s="425" t="s">
        <v>1331</v>
      </c>
      <c r="E795" s="394" t="s">
        <v>1904</v>
      </c>
      <c r="F795" s="207"/>
    </row>
    <row r="796" spans="1:6" s="79" customFormat="1" x14ac:dyDescent="0.25">
      <c r="A796" s="395" t="s">
        <v>1601</v>
      </c>
      <c r="B796" s="394">
        <v>2012</v>
      </c>
      <c r="C796" s="411" t="s">
        <v>1075</v>
      </c>
      <c r="D796" s="425" t="s">
        <v>375</v>
      </c>
      <c r="E796" s="394" t="s">
        <v>1905</v>
      </c>
      <c r="F796" s="207"/>
    </row>
    <row r="797" spans="1:6" s="79" customFormat="1" x14ac:dyDescent="0.25">
      <c r="A797" s="395" t="s">
        <v>1809</v>
      </c>
      <c r="B797" s="394">
        <v>2012</v>
      </c>
      <c r="C797" s="411" t="s">
        <v>1075</v>
      </c>
      <c r="D797" s="425" t="s">
        <v>87</v>
      </c>
      <c r="E797" s="394" t="s">
        <v>1751</v>
      </c>
      <c r="F797" s="232"/>
    </row>
    <row r="798" spans="1:6" s="79" customFormat="1" x14ac:dyDescent="0.25">
      <c r="A798" s="490" t="s">
        <v>1570</v>
      </c>
      <c r="B798" s="491">
        <v>2012</v>
      </c>
      <c r="C798" s="411" t="s">
        <v>48</v>
      </c>
      <c r="D798" s="425" t="s">
        <v>1906</v>
      </c>
      <c r="E798" s="491" t="s">
        <v>1907</v>
      </c>
      <c r="F798" s="232"/>
    </row>
    <row r="799" spans="1:6" s="79" customFormat="1" x14ac:dyDescent="0.25">
      <c r="A799" s="490" t="s">
        <v>1570</v>
      </c>
      <c r="B799" s="491">
        <v>2012</v>
      </c>
      <c r="C799" s="411" t="s">
        <v>48</v>
      </c>
      <c r="D799" s="425" t="s">
        <v>391</v>
      </c>
      <c r="E799" s="491" t="s">
        <v>1908</v>
      </c>
      <c r="F799" s="232"/>
    </row>
    <row r="800" spans="1:6" s="79" customFormat="1" x14ac:dyDescent="0.25">
      <c r="A800" s="490" t="s">
        <v>1570</v>
      </c>
      <c r="B800" s="491">
        <v>2012</v>
      </c>
      <c r="C800" s="411" t="s">
        <v>48</v>
      </c>
      <c r="D800" s="425" t="s">
        <v>434</v>
      </c>
      <c r="E800" s="491" t="s">
        <v>1616</v>
      </c>
      <c r="F800" s="232"/>
    </row>
    <row r="801" spans="1:6" s="79" customFormat="1" x14ac:dyDescent="0.25">
      <c r="A801" s="490" t="s">
        <v>1570</v>
      </c>
      <c r="B801" s="491">
        <v>2012</v>
      </c>
      <c r="C801" s="411" t="s">
        <v>48</v>
      </c>
      <c r="D801" s="425" t="s">
        <v>596</v>
      </c>
      <c r="E801" s="491" t="s">
        <v>1909</v>
      </c>
      <c r="F801" s="232"/>
    </row>
    <row r="802" spans="1:6" s="79" customFormat="1" x14ac:dyDescent="0.25">
      <c r="A802" s="490" t="s">
        <v>1570</v>
      </c>
      <c r="B802" s="491">
        <v>2012</v>
      </c>
      <c r="C802" s="411" t="s">
        <v>48</v>
      </c>
      <c r="D802" s="425" t="s">
        <v>393</v>
      </c>
      <c r="E802" s="491" t="s">
        <v>1910</v>
      </c>
      <c r="F802" s="232"/>
    </row>
    <row r="803" spans="1:6" s="79" customFormat="1" x14ac:dyDescent="0.25">
      <c r="A803" s="490" t="s">
        <v>1570</v>
      </c>
      <c r="B803" s="491">
        <v>2012</v>
      </c>
      <c r="C803" s="411" t="s">
        <v>48</v>
      </c>
      <c r="D803" s="425" t="s">
        <v>782</v>
      </c>
      <c r="E803" s="491" t="s">
        <v>1911</v>
      </c>
      <c r="F803" s="232"/>
    </row>
    <row r="804" spans="1:6" s="79" customFormat="1" x14ac:dyDescent="0.25">
      <c r="A804" s="490" t="s">
        <v>1570</v>
      </c>
      <c r="B804" s="491">
        <v>2012</v>
      </c>
      <c r="C804" s="411" t="s">
        <v>48</v>
      </c>
      <c r="D804" s="425" t="s">
        <v>438</v>
      </c>
      <c r="E804" s="491" t="s">
        <v>1912</v>
      </c>
      <c r="F804" s="232"/>
    </row>
    <row r="805" spans="1:6" s="79" customFormat="1" x14ac:dyDescent="0.25">
      <c r="A805" s="490" t="s">
        <v>1570</v>
      </c>
      <c r="B805" s="491">
        <v>2012</v>
      </c>
      <c r="C805" s="411" t="s">
        <v>48</v>
      </c>
      <c r="D805" s="425" t="s">
        <v>76</v>
      </c>
      <c r="E805" s="491" t="s">
        <v>1913</v>
      </c>
      <c r="F805" s="232"/>
    </row>
    <row r="806" spans="1:6" s="79" customFormat="1" x14ac:dyDescent="0.25">
      <c r="A806" s="490" t="s">
        <v>1570</v>
      </c>
      <c r="B806" s="491">
        <v>2012</v>
      </c>
      <c r="C806" s="411" t="s">
        <v>48</v>
      </c>
      <c r="D806" s="425" t="s">
        <v>400</v>
      </c>
      <c r="E806" s="491" t="s">
        <v>1914</v>
      </c>
      <c r="F806" s="232"/>
    </row>
    <row r="807" spans="1:6" s="79" customFormat="1" x14ac:dyDescent="0.25">
      <c r="A807" s="490" t="s">
        <v>1570</v>
      </c>
      <c r="B807" s="491">
        <v>2012</v>
      </c>
      <c r="C807" s="411" t="s">
        <v>48</v>
      </c>
      <c r="D807" s="425" t="s">
        <v>583</v>
      </c>
      <c r="E807" s="491" t="s">
        <v>1915</v>
      </c>
      <c r="F807" s="232"/>
    </row>
    <row r="808" spans="1:6" s="79" customFormat="1" x14ac:dyDescent="0.25">
      <c r="A808" s="490" t="s">
        <v>1570</v>
      </c>
      <c r="B808" s="491">
        <v>2012</v>
      </c>
      <c r="C808" s="411" t="s">
        <v>48</v>
      </c>
      <c r="D808" s="425" t="s">
        <v>851</v>
      </c>
      <c r="E808" s="491" t="s">
        <v>1916</v>
      </c>
      <c r="F808" s="232"/>
    </row>
    <row r="809" spans="1:6" s="79" customFormat="1" x14ac:dyDescent="0.25">
      <c r="A809" s="490" t="s">
        <v>1570</v>
      </c>
      <c r="B809" s="491">
        <v>2012</v>
      </c>
      <c r="C809" s="411" t="s">
        <v>48</v>
      </c>
      <c r="D809" s="425" t="s">
        <v>462</v>
      </c>
      <c r="E809" s="491" t="s">
        <v>1917</v>
      </c>
      <c r="F809" s="232"/>
    </row>
    <row r="810" spans="1:6" s="79" customFormat="1" x14ac:dyDescent="0.25">
      <c r="A810" s="490" t="s">
        <v>1570</v>
      </c>
      <c r="B810" s="491">
        <v>2012</v>
      </c>
      <c r="C810" s="411" t="s">
        <v>48</v>
      </c>
      <c r="D810" s="425" t="s">
        <v>154</v>
      </c>
      <c r="E810" s="491" t="s">
        <v>1918</v>
      </c>
      <c r="F810" s="232"/>
    </row>
    <row r="811" spans="1:6" s="79" customFormat="1" x14ac:dyDescent="0.25">
      <c r="A811" s="490" t="s">
        <v>1570</v>
      </c>
      <c r="B811" s="491">
        <v>2012</v>
      </c>
      <c r="C811" s="411" t="s">
        <v>48</v>
      </c>
      <c r="D811" s="425" t="s">
        <v>779</v>
      </c>
      <c r="E811" s="491" t="s">
        <v>1919</v>
      </c>
      <c r="F811" s="232"/>
    </row>
    <row r="812" spans="1:6" s="79" customFormat="1" x14ac:dyDescent="0.25">
      <c r="A812" s="490" t="s">
        <v>1570</v>
      </c>
      <c r="B812" s="491">
        <v>2012</v>
      </c>
      <c r="C812" s="411" t="s">
        <v>48</v>
      </c>
      <c r="D812" s="425" t="s">
        <v>584</v>
      </c>
      <c r="E812" s="491" t="s">
        <v>1920</v>
      </c>
      <c r="F812" s="232"/>
    </row>
    <row r="813" spans="1:6" s="79" customFormat="1" x14ac:dyDescent="0.25">
      <c r="A813" s="490" t="s">
        <v>1570</v>
      </c>
      <c r="B813" s="491">
        <v>2012</v>
      </c>
      <c r="C813" s="411" t="s">
        <v>48</v>
      </c>
      <c r="D813" s="425" t="s">
        <v>679</v>
      </c>
      <c r="E813" s="491" t="s">
        <v>1921</v>
      </c>
      <c r="F813" s="232"/>
    </row>
    <row r="814" spans="1:6" s="79" customFormat="1" x14ac:dyDescent="0.25">
      <c r="A814" s="490" t="s">
        <v>1570</v>
      </c>
      <c r="B814" s="491">
        <v>2012</v>
      </c>
      <c r="C814" s="411" t="s">
        <v>48</v>
      </c>
      <c r="D814" s="425" t="s">
        <v>730</v>
      </c>
      <c r="E814" s="491" t="s">
        <v>1922</v>
      </c>
      <c r="F814" s="232"/>
    </row>
    <row r="815" spans="1:6" s="79" customFormat="1" x14ac:dyDescent="0.25">
      <c r="A815" s="490" t="s">
        <v>1570</v>
      </c>
      <c r="B815" s="491">
        <v>2012</v>
      </c>
      <c r="C815" s="411" t="s">
        <v>48</v>
      </c>
      <c r="D815" s="425" t="s">
        <v>388</v>
      </c>
      <c r="E815" s="491" t="s">
        <v>1923</v>
      </c>
      <c r="F815" s="232"/>
    </row>
    <row r="816" spans="1:6" s="79" customFormat="1" x14ac:dyDescent="0.25">
      <c r="A816" s="490" t="s">
        <v>1570</v>
      </c>
      <c r="B816" s="491">
        <v>2012</v>
      </c>
      <c r="C816" s="411" t="s">
        <v>48</v>
      </c>
      <c r="D816" s="425" t="s">
        <v>658</v>
      </c>
      <c r="E816" s="491" t="s">
        <v>1924</v>
      </c>
      <c r="F816" s="232"/>
    </row>
    <row r="817" spans="1:6" s="79" customFormat="1" x14ac:dyDescent="0.25">
      <c r="A817" s="490" t="s">
        <v>1570</v>
      </c>
      <c r="B817" s="491">
        <v>2012</v>
      </c>
      <c r="C817" s="411" t="s">
        <v>48</v>
      </c>
      <c r="D817" s="425" t="s">
        <v>1220</v>
      </c>
      <c r="E817" s="491" t="s">
        <v>1925</v>
      </c>
      <c r="F817" s="232"/>
    </row>
    <row r="818" spans="1:6" s="79" customFormat="1" x14ac:dyDescent="0.25">
      <c r="A818" s="490" t="s">
        <v>1570</v>
      </c>
      <c r="B818" s="491">
        <v>2012</v>
      </c>
      <c r="C818" s="411" t="s">
        <v>48</v>
      </c>
      <c r="D818" s="425" t="s">
        <v>790</v>
      </c>
      <c r="E818" s="491" t="s">
        <v>1926</v>
      </c>
      <c r="F818" s="232"/>
    </row>
    <row r="819" spans="1:6" s="79" customFormat="1" x14ac:dyDescent="0.25">
      <c r="A819" s="490" t="s">
        <v>1570</v>
      </c>
      <c r="B819" s="491">
        <v>2012</v>
      </c>
      <c r="C819" s="411" t="s">
        <v>48</v>
      </c>
      <c r="D819" s="425" t="s">
        <v>1162</v>
      </c>
      <c r="E819" s="491" t="s">
        <v>1927</v>
      </c>
      <c r="F819" s="232"/>
    </row>
    <row r="820" spans="1:6" s="79" customFormat="1" x14ac:dyDescent="0.25">
      <c r="A820" s="490" t="s">
        <v>1570</v>
      </c>
      <c r="B820" s="491">
        <v>2012</v>
      </c>
      <c r="C820" s="411" t="s">
        <v>48</v>
      </c>
      <c r="D820" s="425" t="s">
        <v>1031</v>
      </c>
      <c r="E820" s="491" t="s">
        <v>1928</v>
      </c>
      <c r="F820" s="232"/>
    </row>
    <row r="821" spans="1:6" s="79" customFormat="1" x14ac:dyDescent="0.25">
      <c r="A821" s="490" t="s">
        <v>1570</v>
      </c>
      <c r="B821" s="491">
        <v>2012</v>
      </c>
      <c r="C821" s="411" t="s">
        <v>48</v>
      </c>
      <c r="D821" s="425" t="s">
        <v>1315</v>
      </c>
      <c r="E821" s="491" t="s">
        <v>1928</v>
      </c>
      <c r="F821" s="232"/>
    </row>
    <row r="822" spans="1:6" s="79" customFormat="1" x14ac:dyDescent="0.25">
      <c r="A822" s="490" t="s">
        <v>1570</v>
      </c>
      <c r="B822" s="491">
        <v>2012</v>
      </c>
      <c r="C822" s="411" t="s">
        <v>48</v>
      </c>
      <c r="D822" s="425" t="s">
        <v>839</v>
      </c>
      <c r="E822" s="491" t="s">
        <v>1929</v>
      </c>
      <c r="F822" s="232"/>
    </row>
    <row r="823" spans="1:6" s="79" customFormat="1" x14ac:dyDescent="0.25">
      <c r="A823" s="490" t="s">
        <v>1570</v>
      </c>
      <c r="B823" s="491">
        <v>2012</v>
      </c>
      <c r="C823" s="394" t="s">
        <v>48</v>
      </c>
      <c r="D823" s="425" t="s">
        <v>1930</v>
      </c>
      <c r="E823" s="491" t="s">
        <v>1931</v>
      </c>
      <c r="F823" s="232"/>
    </row>
    <row r="824" spans="1:6" s="79" customFormat="1" x14ac:dyDescent="0.25">
      <c r="A824" s="490" t="s">
        <v>1932</v>
      </c>
      <c r="B824" s="491">
        <v>2012</v>
      </c>
      <c r="C824" s="491" t="s">
        <v>61</v>
      </c>
      <c r="D824" s="425" t="s">
        <v>87</v>
      </c>
      <c r="E824" s="491" t="s">
        <v>1933</v>
      </c>
      <c r="F824" s="207"/>
    </row>
    <row r="825" spans="1:6" s="79" customFormat="1" x14ac:dyDescent="0.25">
      <c r="A825" s="395" t="s">
        <v>1934</v>
      </c>
      <c r="B825" s="394">
        <v>2012</v>
      </c>
      <c r="C825" s="394" t="s">
        <v>38</v>
      </c>
      <c r="D825" s="425" t="s">
        <v>43</v>
      </c>
      <c r="E825" s="509">
        <v>4.1365740740740738E-2</v>
      </c>
      <c r="F825" s="207"/>
    </row>
    <row r="826" spans="1:6" s="79" customFormat="1" x14ac:dyDescent="0.25">
      <c r="A826" s="395" t="s">
        <v>1763</v>
      </c>
      <c r="B826" s="394">
        <v>2012</v>
      </c>
      <c r="C826" s="394" t="s">
        <v>56</v>
      </c>
      <c r="D826" s="425" t="s">
        <v>951</v>
      </c>
      <c r="E826" s="494" t="s">
        <v>1935</v>
      </c>
      <c r="F826" s="207"/>
    </row>
    <row r="827" spans="1:6" s="79" customFormat="1" x14ac:dyDescent="0.25">
      <c r="A827" s="395" t="s">
        <v>1763</v>
      </c>
      <c r="B827" s="394">
        <v>2012</v>
      </c>
      <c r="C827" s="394" t="s">
        <v>56</v>
      </c>
      <c r="D827" s="425" t="s">
        <v>1331</v>
      </c>
      <c r="E827" s="494" t="s">
        <v>1030</v>
      </c>
      <c r="F827" s="207"/>
    </row>
    <row r="828" spans="1:6" s="79" customFormat="1" x14ac:dyDescent="0.25">
      <c r="A828" s="395" t="s">
        <v>1763</v>
      </c>
      <c r="B828" s="394">
        <v>2012</v>
      </c>
      <c r="C828" s="394" t="s">
        <v>56</v>
      </c>
      <c r="D828" s="425" t="s">
        <v>1906</v>
      </c>
      <c r="E828" s="494" t="s">
        <v>1816</v>
      </c>
      <c r="F828" s="207"/>
    </row>
    <row r="829" spans="1:6" s="79" customFormat="1" x14ac:dyDescent="0.25">
      <c r="A829" s="395" t="s">
        <v>1763</v>
      </c>
      <c r="B829" s="394">
        <v>2012</v>
      </c>
      <c r="C829" s="394" t="s">
        <v>56</v>
      </c>
      <c r="D829" s="425" t="s">
        <v>393</v>
      </c>
      <c r="E829" s="494" t="s">
        <v>1936</v>
      </c>
      <c r="F829" s="207"/>
    </row>
    <row r="830" spans="1:6" s="79" customFormat="1" x14ac:dyDescent="0.25">
      <c r="A830" s="395" t="s">
        <v>1763</v>
      </c>
      <c r="B830" s="394">
        <v>2012</v>
      </c>
      <c r="C830" s="394" t="s">
        <v>56</v>
      </c>
      <c r="D830" s="425" t="s">
        <v>583</v>
      </c>
      <c r="E830" s="494" t="s">
        <v>1937</v>
      </c>
      <c r="F830" s="207"/>
    </row>
    <row r="831" spans="1:6" s="79" customFormat="1" x14ac:dyDescent="0.25">
      <c r="A831" s="395" t="s">
        <v>1763</v>
      </c>
      <c r="B831" s="394">
        <v>2012</v>
      </c>
      <c r="C831" s="394" t="s">
        <v>56</v>
      </c>
      <c r="D831" s="425" t="s">
        <v>1393</v>
      </c>
      <c r="E831" s="494" t="s">
        <v>1938</v>
      </c>
      <c r="F831" s="207"/>
    </row>
    <row r="832" spans="1:6" s="79" customFormat="1" x14ac:dyDescent="0.25">
      <c r="A832" s="395" t="s">
        <v>1763</v>
      </c>
      <c r="B832" s="394">
        <v>2012</v>
      </c>
      <c r="C832" s="394" t="s">
        <v>56</v>
      </c>
      <c r="D832" s="425" t="s">
        <v>782</v>
      </c>
      <c r="E832" s="494" t="s">
        <v>1939</v>
      </c>
      <c r="F832" s="207" t="s">
        <v>68</v>
      </c>
    </row>
    <row r="833" spans="1:6" s="79" customFormat="1" x14ac:dyDescent="0.25">
      <c r="A833" s="395" t="s">
        <v>1763</v>
      </c>
      <c r="B833" s="394">
        <v>2012</v>
      </c>
      <c r="C833" s="394" t="s">
        <v>56</v>
      </c>
      <c r="D833" s="425" t="s">
        <v>62</v>
      </c>
      <c r="E833" s="494" t="s">
        <v>1940</v>
      </c>
      <c r="F833" s="207"/>
    </row>
    <row r="834" spans="1:6" s="79" customFormat="1" x14ac:dyDescent="0.25">
      <c r="A834" s="395" t="s">
        <v>1763</v>
      </c>
      <c r="B834" s="394">
        <v>2012</v>
      </c>
      <c r="C834" s="394" t="s">
        <v>56</v>
      </c>
      <c r="D834" s="425" t="s">
        <v>94</v>
      </c>
      <c r="E834" s="494" t="s">
        <v>1941</v>
      </c>
      <c r="F834" s="207"/>
    </row>
    <row r="835" spans="1:6" s="79" customFormat="1" x14ac:dyDescent="0.25">
      <c r="A835" s="395" t="s">
        <v>1763</v>
      </c>
      <c r="B835" s="394">
        <v>2012</v>
      </c>
      <c r="C835" s="394" t="s">
        <v>56</v>
      </c>
      <c r="D835" s="425" t="s">
        <v>154</v>
      </c>
      <c r="E835" s="494" t="s">
        <v>1942</v>
      </c>
      <c r="F835" s="207"/>
    </row>
    <row r="836" spans="1:6" s="79" customFormat="1" x14ac:dyDescent="0.25">
      <c r="A836" s="395" t="s">
        <v>1763</v>
      </c>
      <c r="B836" s="394">
        <v>2012</v>
      </c>
      <c r="C836" s="394" t="s">
        <v>56</v>
      </c>
      <c r="D836" s="425" t="s">
        <v>373</v>
      </c>
      <c r="E836" s="494" t="s">
        <v>1943</v>
      </c>
      <c r="F836" s="207"/>
    </row>
    <row r="837" spans="1:6" s="79" customFormat="1" x14ac:dyDescent="0.25">
      <c r="A837" s="395" t="s">
        <v>1763</v>
      </c>
      <c r="B837" s="394">
        <v>2012</v>
      </c>
      <c r="C837" s="394" t="s">
        <v>56</v>
      </c>
      <c r="D837" s="425" t="s">
        <v>832</v>
      </c>
      <c r="E837" s="494" t="s">
        <v>1851</v>
      </c>
      <c r="F837" s="207"/>
    </row>
    <row r="838" spans="1:6" s="79" customFormat="1" x14ac:dyDescent="0.25">
      <c r="A838" s="395" t="s">
        <v>1763</v>
      </c>
      <c r="B838" s="394">
        <v>2012</v>
      </c>
      <c r="C838" s="394" t="s">
        <v>56</v>
      </c>
      <c r="D838" s="425" t="s">
        <v>87</v>
      </c>
      <c r="E838" s="494" t="s">
        <v>1944</v>
      </c>
      <c r="F838" s="207"/>
    </row>
    <row r="839" spans="1:6" s="79" customFormat="1" x14ac:dyDescent="0.25">
      <c r="A839" s="395" t="s">
        <v>1782</v>
      </c>
      <c r="B839" s="394">
        <v>2012</v>
      </c>
      <c r="C839" s="394" t="s">
        <v>56</v>
      </c>
      <c r="D839" s="425" t="s">
        <v>87</v>
      </c>
      <c r="E839" s="394" t="s">
        <v>1945</v>
      </c>
      <c r="F839" s="207"/>
    </row>
    <row r="840" spans="1:6" s="79" customFormat="1" x14ac:dyDescent="0.25">
      <c r="A840" s="395" t="s">
        <v>1946</v>
      </c>
      <c r="B840" s="394">
        <v>2012</v>
      </c>
      <c r="C840" s="394" t="s">
        <v>56</v>
      </c>
      <c r="D840" s="425" t="s">
        <v>87</v>
      </c>
      <c r="E840" s="509">
        <v>8.5046296296296287E-2</v>
      </c>
      <c r="F840" s="207"/>
    </row>
    <row r="841" spans="1:6" s="79" customFormat="1" x14ac:dyDescent="0.25">
      <c r="A841" s="395" t="s">
        <v>1947</v>
      </c>
      <c r="B841" s="394">
        <v>2012</v>
      </c>
      <c r="C841" s="394" t="s">
        <v>56</v>
      </c>
      <c r="D841" s="425" t="s">
        <v>87</v>
      </c>
      <c r="E841" s="509">
        <v>7.42361111111111E-2</v>
      </c>
      <c r="F841" s="207"/>
    </row>
    <row r="842" spans="1:6" s="79" customFormat="1" x14ac:dyDescent="0.25">
      <c r="A842" s="395" t="s">
        <v>1948</v>
      </c>
      <c r="B842" s="394">
        <v>2012</v>
      </c>
      <c r="C842" s="394" t="s">
        <v>1201</v>
      </c>
      <c r="D842" s="425" t="s">
        <v>1331</v>
      </c>
      <c r="E842" s="394" t="s">
        <v>1949</v>
      </c>
      <c r="F842" s="207" t="s">
        <v>1951</v>
      </c>
    </row>
    <row r="843" spans="1:6" s="79" customFormat="1" x14ac:dyDescent="0.25">
      <c r="A843" s="395" t="s">
        <v>1948</v>
      </c>
      <c r="B843" s="394">
        <v>2012</v>
      </c>
      <c r="C843" s="394" t="s">
        <v>1201</v>
      </c>
      <c r="D843" s="425" t="s">
        <v>696</v>
      </c>
      <c r="E843" s="394" t="s">
        <v>1950</v>
      </c>
      <c r="F843" s="207"/>
    </row>
    <row r="844" spans="1:6" s="79" customFormat="1" x14ac:dyDescent="0.25">
      <c r="A844" s="395" t="s">
        <v>1784</v>
      </c>
      <c r="B844" s="394">
        <v>2012</v>
      </c>
      <c r="C844" s="394" t="s">
        <v>649</v>
      </c>
      <c r="D844" s="425" t="s">
        <v>696</v>
      </c>
      <c r="E844" s="394" t="s">
        <v>1952</v>
      </c>
      <c r="F844" s="207"/>
    </row>
    <row r="845" spans="1:6" s="79" customFormat="1" x14ac:dyDescent="0.25">
      <c r="A845" s="395" t="s">
        <v>1953</v>
      </c>
      <c r="B845" s="394">
        <v>2012</v>
      </c>
      <c r="C845" s="394" t="s">
        <v>652</v>
      </c>
      <c r="D845" s="425" t="s">
        <v>87</v>
      </c>
      <c r="E845" s="394" t="s">
        <v>1954</v>
      </c>
      <c r="F845" s="207" t="s">
        <v>1957</v>
      </c>
    </row>
    <row r="846" spans="1:6" s="79" customFormat="1" x14ac:dyDescent="0.25">
      <c r="A846" s="395" t="s">
        <v>1955</v>
      </c>
      <c r="B846" s="394">
        <v>2011</v>
      </c>
      <c r="C846" s="394" t="s">
        <v>46</v>
      </c>
      <c r="D846" s="425" t="s">
        <v>87</v>
      </c>
      <c r="E846" s="394" t="s">
        <v>1956</v>
      </c>
      <c r="F846" s="207"/>
    </row>
    <row r="847" spans="1:6" s="79" customFormat="1" x14ac:dyDescent="0.25">
      <c r="A847" s="395" t="s">
        <v>1601</v>
      </c>
      <c r="B847" s="394">
        <v>2011</v>
      </c>
      <c r="C847" s="394" t="s">
        <v>1075</v>
      </c>
      <c r="D847" s="425" t="s">
        <v>7801</v>
      </c>
      <c r="E847" s="394" t="s">
        <v>1958</v>
      </c>
      <c r="F847" s="207" t="s">
        <v>52</v>
      </c>
    </row>
    <row r="848" spans="1:6" s="79" customFormat="1" x14ac:dyDescent="0.25">
      <c r="A848" s="395" t="s">
        <v>1601</v>
      </c>
      <c r="B848" s="394">
        <v>2011</v>
      </c>
      <c r="C848" s="394" t="s">
        <v>1075</v>
      </c>
      <c r="D848" s="425" t="s">
        <v>7802</v>
      </c>
      <c r="E848" s="394" t="s">
        <v>1959</v>
      </c>
      <c r="F848" s="207"/>
    </row>
    <row r="849" spans="1:6" s="79" customFormat="1" x14ac:dyDescent="0.25">
      <c r="A849" s="395" t="s">
        <v>1601</v>
      </c>
      <c r="B849" s="394">
        <v>2011</v>
      </c>
      <c r="C849" s="394" t="s">
        <v>1075</v>
      </c>
      <c r="D849" s="425" t="s">
        <v>696</v>
      </c>
      <c r="E849" s="394" t="s">
        <v>1960</v>
      </c>
      <c r="F849" s="207"/>
    </row>
    <row r="850" spans="1:6" s="79" customFormat="1" x14ac:dyDescent="0.25">
      <c r="A850" s="395" t="s">
        <v>1601</v>
      </c>
      <c r="B850" s="394">
        <v>2011</v>
      </c>
      <c r="C850" s="394" t="s">
        <v>1075</v>
      </c>
      <c r="D850" s="425" t="s">
        <v>375</v>
      </c>
      <c r="E850" s="394" t="s">
        <v>1961</v>
      </c>
      <c r="F850" s="289"/>
    </row>
    <row r="851" spans="1:6" s="79" customFormat="1" x14ac:dyDescent="0.25">
      <c r="A851" s="395" t="s">
        <v>1809</v>
      </c>
      <c r="B851" s="427">
        <v>2011</v>
      </c>
      <c r="C851" s="394" t="s">
        <v>1075</v>
      </c>
      <c r="D851" s="425" t="s">
        <v>696</v>
      </c>
      <c r="E851" s="427" t="s">
        <v>1962</v>
      </c>
      <c r="F851" s="207" t="s">
        <v>1965</v>
      </c>
    </row>
    <row r="852" spans="1:6" s="79" customFormat="1" x14ac:dyDescent="0.25">
      <c r="A852" s="395" t="s">
        <v>1963</v>
      </c>
      <c r="B852" s="394">
        <v>2011</v>
      </c>
      <c r="C852" s="394" t="s">
        <v>1075</v>
      </c>
      <c r="D852" s="425" t="s">
        <v>43</v>
      </c>
      <c r="E852" s="394" t="s">
        <v>1964</v>
      </c>
      <c r="F852" s="207" t="s">
        <v>52</v>
      </c>
    </row>
    <row r="853" spans="1:6" s="79" customFormat="1" x14ac:dyDescent="0.25">
      <c r="A853" s="395" t="s">
        <v>1570</v>
      </c>
      <c r="B853" s="394">
        <v>2011</v>
      </c>
      <c r="C853" s="394" t="s">
        <v>48</v>
      </c>
      <c r="D853" s="425" t="s">
        <v>391</v>
      </c>
      <c r="E853" s="394" t="s">
        <v>1966</v>
      </c>
      <c r="F853" s="207"/>
    </row>
    <row r="854" spans="1:6" s="79" customFormat="1" x14ac:dyDescent="0.25">
      <c r="A854" s="395" t="s">
        <v>1570</v>
      </c>
      <c r="B854" s="394">
        <v>2011</v>
      </c>
      <c r="C854" s="394" t="s">
        <v>48</v>
      </c>
      <c r="D854" s="425" t="s">
        <v>434</v>
      </c>
      <c r="E854" s="394" t="s">
        <v>1624</v>
      </c>
      <c r="F854" s="207"/>
    </row>
    <row r="855" spans="1:6" s="79" customFormat="1" x14ac:dyDescent="0.25">
      <c r="A855" s="395" t="s">
        <v>1570</v>
      </c>
      <c r="B855" s="394">
        <v>2011</v>
      </c>
      <c r="C855" s="394" t="s">
        <v>48</v>
      </c>
      <c r="D855" s="425" t="s">
        <v>1475</v>
      </c>
      <c r="E855" s="394" t="s">
        <v>1967</v>
      </c>
      <c r="F855" s="207"/>
    </row>
    <row r="856" spans="1:6" s="79" customFormat="1" x14ac:dyDescent="0.25">
      <c r="A856" s="395" t="s">
        <v>1570</v>
      </c>
      <c r="B856" s="394">
        <v>2011</v>
      </c>
      <c r="C856" s="394" t="s">
        <v>48</v>
      </c>
      <c r="D856" s="425" t="s">
        <v>540</v>
      </c>
      <c r="E856" s="394" t="s">
        <v>1878</v>
      </c>
      <c r="F856" s="207"/>
    </row>
    <row r="857" spans="1:6" s="79" customFormat="1" x14ac:dyDescent="0.25">
      <c r="A857" s="395" t="s">
        <v>1570</v>
      </c>
      <c r="B857" s="394">
        <v>2011</v>
      </c>
      <c r="C857" s="394" t="s">
        <v>48</v>
      </c>
      <c r="D857" s="425" t="s">
        <v>851</v>
      </c>
      <c r="E857" s="394" t="s">
        <v>1968</v>
      </c>
      <c r="F857" s="207"/>
    </row>
    <row r="858" spans="1:6" s="79" customFormat="1" x14ac:dyDescent="0.25">
      <c r="A858" s="395" t="s">
        <v>1570</v>
      </c>
      <c r="B858" s="394">
        <v>2011</v>
      </c>
      <c r="C858" s="394" t="s">
        <v>48</v>
      </c>
      <c r="D858" s="425" t="s">
        <v>782</v>
      </c>
      <c r="E858" s="394" t="s">
        <v>1969</v>
      </c>
      <c r="F858" s="207"/>
    </row>
    <row r="859" spans="1:6" s="79" customFormat="1" x14ac:dyDescent="0.25">
      <c r="A859" s="395" t="s">
        <v>1570</v>
      </c>
      <c r="B859" s="394">
        <v>2011</v>
      </c>
      <c r="C859" s="394" t="s">
        <v>48</v>
      </c>
      <c r="D859" s="425" t="s">
        <v>583</v>
      </c>
      <c r="E859" s="394" t="s">
        <v>1970</v>
      </c>
      <c r="F859" s="207"/>
    </row>
    <row r="860" spans="1:6" s="79" customFormat="1" x14ac:dyDescent="0.25">
      <c r="A860" s="395" t="s">
        <v>1570</v>
      </c>
      <c r="B860" s="394">
        <v>2011</v>
      </c>
      <c r="C860" s="394" t="s">
        <v>48</v>
      </c>
      <c r="D860" s="425" t="s">
        <v>154</v>
      </c>
      <c r="E860" s="394" t="s">
        <v>1971</v>
      </c>
      <c r="F860" s="207" t="s">
        <v>52</v>
      </c>
    </row>
    <row r="861" spans="1:6" s="79" customFormat="1" x14ac:dyDescent="0.25">
      <c r="A861" s="395" t="s">
        <v>1570</v>
      </c>
      <c r="B861" s="394">
        <v>2011</v>
      </c>
      <c r="C861" s="394" t="s">
        <v>48</v>
      </c>
      <c r="D861" s="425" t="s">
        <v>835</v>
      </c>
      <c r="E861" s="394" t="s">
        <v>1972</v>
      </c>
      <c r="F861" s="207"/>
    </row>
    <row r="862" spans="1:6" s="79" customFormat="1" x14ac:dyDescent="0.25">
      <c r="A862" s="395" t="s">
        <v>1570</v>
      </c>
      <c r="B862" s="394">
        <v>2011</v>
      </c>
      <c r="C862" s="394" t="s">
        <v>48</v>
      </c>
      <c r="D862" s="425" t="s">
        <v>297</v>
      </c>
      <c r="E862" s="394" t="s">
        <v>1973</v>
      </c>
      <c r="F862" s="207" t="s">
        <v>52</v>
      </c>
    </row>
    <row r="863" spans="1:6" s="79" customFormat="1" x14ac:dyDescent="0.25">
      <c r="A863" s="395" t="s">
        <v>1570</v>
      </c>
      <c r="B863" s="394">
        <v>2011</v>
      </c>
      <c r="C863" s="394" t="s">
        <v>48</v>
      </c>
      <c r="D863" s="425" t="s">
        <v>388</v>
      </c>
      <c r="E863" s="394" t="s">
        <v>1974</v>
      </c>
      <c r="F863" s="207"/>
    </row>
    <row r="864" spans="1:6" s="79" customFormat="1" x14ac:dyDescent="0.25">
      <c r="A864" s="395" t="s">
        <v>1570</v>
      </c>
      <c r="B864" s="394">
        <v>2011</v>
      </c>
      <c r="C864" s="394" t="s">
        <v>48</v>
      </c>
      <c r="D864" s="425" t="s">
        <v>1480</v>
      </c>
      <c r="E864" s="394" t="s">
        <v>1975</v>
      </c>
      <c r="F864" s="207" t="s">
        <v>52</v>
      </c>
    </row>
    <row r="865" spans="1:6" s="79" customFormat="1" x14ac:dyDescent="0.25">
      <c r="A865" s="395" t="s">
        <v>1570</v>
      </c>
      <c r="B865" s="394">
        <v>2011</v>
      </c>
      <c r="C865" s="394" t="s">
        <v>48</v>
      </c>
      <c r="D865" s="425" t="s">
        <v>78</v>
      </c>
      <c r="E865" s="394" t="s">
        <v>1976</v>
      </c>
      <c r="F865" s="207"/>
    </row>
    <row r="866" spans="1:6" s="79" customFormat="1" x14ac:dyDescent="0.25">
      <c r="A866" s="395" t="s">
        <v>1570</v>
      </c>
      <c r="B866" s="394">
        <v>2011</v>
      </c>
      <c r="C866" s="394" t="s">
        <v>48</v>
      </c>
      <c r="D866" s="425" t="s">
        <v>830</v>
      </c>
      <c r="E866" s="394" t="s">
        <v>1977</v>
      </c>
      <c r="F866" s="207"/>
    </row>
    <row r="867" spans="1:6" s="79" customFormat="1" x14ac:dyDescent="0.25">
      <c r="A867" s="395" t="s">
        <v>1570</v>
      </c>
      <c r="B867" s="394">
        <v>2011</v>
      </c>
      <c r="C867" s="394" t="s">
        <v>48</v>
      </c>
      <c r="D867" s="425" t="s">
        <v>658</v>
      </c>
      <c r="E867" s="394" t="s">
        <v>1978</v>
      </c>
      <c r="F867" s="207"/>
    </row>
    <row r="868" spans="1:6" s="79" customFormat="1" x14ac:dyDescent="0.25">
      <c r="A868" s="395" t="s">
        <v>1570</v>
      </c>
      <c r="B868" s="394">
        <v>2011</v>
      </c>
      <c r="C868" s="394" t="s">
        <v>48</v>
      </c>
      <c r="D868" s="425" t="s">
        <v>779</v>
      </c>
      <c r="E868" s="394" t="s">
        <v>1979</v>
      </c>
      <c r="F868" s="207"/>
    </row>
    <row r="869" spans="1:6" s="79" customFormat="1" x14ac:dyDescent="0.25">
      <c r="A869" s="395" t="s">
        <v>1570</v>
      </c>
      <c r="B869" s="394">
        <v>2011</v>
      </c>
      <c r="C869" s="394" t="s">
        <v>48</v>
      </c>
      <c r="D869" s="425" t="s">
        <v>792</v>
      </c>
      <c r="E869" s="394" t="s">
        <v>1980</v>
      </c>
      <c r="F869" s="207"/>
    </row>
    <row r="870" spans="1:6" s="79" customFormat="1" x14ac:dyDescent="0.25">
      <c r="A870" s="395" t="s">
        <v>1570</v>
      </c>
      <c r="B870" s="394">
        <v>2011</v>
      </c>
      <c r="C870" s="394" t="s">
        <v>48</v>
      </c>
      <c r="D870" s="425" t="s">
        <v>382</v>
      </c>
      <c r="E870" s="394" t="s">
        <v>1981</v>
      </c>
      <c r="F870" s="207"/>
    </row>
    <row r="871" spans="1:6" s="79" customFormat="1" x14ac:dyDescent="0.25">
      <c r="A871" s="395" t="s">
        <v>1570</v>
      </c>
      <c r="B871" s="394">
        <v>2011</v>
      </c>
      <c r="C871" s="394" t="s">
        <v>48</v>
      </c>
      <c r="D871" s="425" t="s">
        <v>839</v>
      </c>
      <c r="E871" s="394" t="s">
        <v>1982</v>
      </c>
      <c r="F871" s="207"/>
    </row>
    <row r="872" spans="1:6" s="79" customFormat="1" x14ac:dyDescent="0.25">
      <c r="A872" s="395" t="s">
        <v>1983</v>
      </c>
      <c r="B872" s="394">
        <v>2011</v>
      </c>
      <c r="C872" s="394" t="s">
        <v>48</v>
      </c>
      <c r="D872" s="425" t="s">
        <v>87</v>
      </c>
      <c r="E872" s="394" t="s">
        <v>1984</v>
      </c>
      <c r="F872" s="207"/>
    </row>
    <row r="873" spans="1:6" s="79" customFormat="1" x14ac:dyDescent="0.25">
      <c r="A873" s="395" t="s">
        <v>1985</v>
      </c>
      <c r="B873" s="394">
        <v>2011</v>
      </c>
      <c r="C873" s="394" t="s">
        <v>51</v>
      </c>
      <c r="D873" s="425" t="s">
        <v>87</v>
      </c>
      <c r="E873" s="426">
        <v>7.5208333333333335E-2</v>
      </c>
      <c r="F873" s="207" t="s">
        <v>1986</v>
      </c>
    </row>
    <row r="874" spans="1:6" s="79" customFormat="1" x14ac:dyDescent="0.25">
      <c r="A874" s="395" t="s">
        <v>1738</v>
      </c>
      <c r="B874" s="394">
        <v>2011</v>
      </c>
      <c r="C874" s="394" t="s">
        <v>54</v>
      </c>
      <c r="D874" s="425" t="s">
        <v>43</v>
      </c>
      <c r="E874" s="426">
        <v>4.1562500000000002E-2</v>
      </c>
      <c r="F874" s="207"/>
    </row>
    <row r="875" spans="1:6" s="79" customFormat="1" x14ac:dyDescent="0.25">
      <c r="A875" s="395" t="s">
        <v>1738</v>
      </c>
      <c r="B875" s="394">
        <v>2011</v>
      </c>
      <c r="C875" s="394" t="s">
        <v>54</v>
      </c>
      <c r="D875" s="425" t="s">
        <v>747</v>
      </c>
      <c r="E875" s="426">
        <v>4.7974537037037031E-2</v>
      </c>
      <c r="F875" s="207"/>
    </row>
    <row r="876" spans="1:6" s="79" customFormat="1" x14ac:dyDescent="0.25">
      <c r="A876" s="395" t="s">
        <v>1738</v>
      </c>
      <c r="B876" s="394">
        <v>2011</v>
      </c>
      <c r="C876" s="394" t="s">
        <v>54</v>
      </c>
      <c r="D876" s="425" t="s">
        <v>163</v>
      </c>
      <c r="E876" s="426">
        <v>5.032407407407407E-2</v>
      </c>
      <c r="F876" s="207"/>
    </row>
    <row r="877" spans="1:6" s="79" customFormat="1" x14ac:dyDescent="0.25">
      <c r="A877" s="395" t="s">
        <v>1738</v>
      </c>
      <c r="B877" s="394">
        <v>2011</v>
      </c>
      <c r="C877" s="394" t="s">
        <v>54</v>
      </c>
      <c r="D877" s="425" t="s">
        <v>32</v>
      </c>
      <c r="E877" s="426">
        <v>5.0578703703703702E-2</v>
      </c>
      <c r="F877" s="207"/>
    </row>
    <row r="878" spans="1:6" s="79" customFormat="1" x14ac:dyDescent="0.25">
      <c r="A878" s="395" t="s">
        <v>1738</v>
      </c>
      <c r="B878" s="394">
        <v>2011</v>
      </c>
      <c r="C878" s="394" t="s">
        <v>54</v>
      </c>
      <c r="D878" s="425" t="s">
        <v>391</v>
      </c>
      <c r="E878" s="426">
        <v>5.3287037037037036E-2</v>
      </c>
      <c r="F878" s="207"/>
    </row>
    <row r="879" spans="1:6" s="79" customFormat="1" x14ac:dyDescent="0.25">
      <c r="A879" s="395" t="s">
        <v>1738</v>
      </c>
      <c r="B879" s="394">
        <v>2011</v>
      </c>
      <c r="C879" s="394" t="s">
        <v>54</v>
      </c>
      <c r="D879" s="425" t="s">
        <v>821</v>
      </c>
      <c r="E879" s="426">
        <v>5.3298611111111109E-2</v>
      </c>
      <c r="F879" s="207"/>
    </row>
    <row r="880" spans="1:6" s="79" customFormat="1" x14ac:dyDescent="0.25">
      <c r="A880" s="395" t="s">
        <v>1738</v>
      </c>
      <c r="B880" s="394">
        <v>2011</v>
      </c>
      <c r="C880" s="394" t="s">
        <v>54</v>
      </c>
      <c r="D880" s="425" t="s">
        <v>819</v>
      </c>
      <c r="E880" s="426">
        <v>5.3298611111111109E-2</v>
      </c>
      <c r="F880" s="207"/>
    </row>
    <row r="881" spans="1:6" s="79" customFormat="1" x14ac:dyDescent="0.25">
      <c r="A881" s="395" t="s">
        <v>1738</v>
      </c>
      <c r="B881" s="394">
        <v>2011</v>
      </c>
      <c r="C881" s="394" t="s">
        <v>54</v>
      </c>
      <c r="D881" s="425" t="s">
        <v>434</v>
      </c>
      <c r="E881" s="426">
        <v>5.4571759259259264E-2</v>
      </c>
      <c r="F881" s="207"/>
    </row>
    <row r="882" spans="1:6" s="79" customFormat="1" x14ac:dyDescent="0.25">
      <c r="A882" s="395" t="s">
        <v>1738</v>
      </c>
      <c r="B882" s="394">
        <v>2011</v>
      </c>
      <c r="C882" s="394" t="s">
        <v>54</v>
      </c>
      <c r="D882" s="425" t="s">
        <v>749</v>
      </c>
      <c r="E882" s="426">
        <v>5.4942129629629632E-2</v>
      </c>
      <c r="F882" s="207"/>
    </row>
    <row r="883" spans="1:6" s="79" customFormat="1" x14ac:dyDescent="0.25">
      <c r="A883" s="395" t="s">
        <v>1738</v>
      </c>
      <c r="B883" s="394">
        <v>2011</v>
      </c>
      <c r="C883" s="394" t="s">
        <v>54</v>
      </c>
      <c r="D883" s="425" t="s">
        <v>596</v>
      </c>
      <c r="E883" s="426">
        <v>5.7222222222222223E-2</v>
      </c>
      <c r="F883" s="207"/>
    </row>
    <row r="884" spans="1:6" s="79" customFormat="1" x14ac:dyDescent="0.25">
      <c r="A884" s="395" t="s">
        <v>1738</v>
      </c>
      <c r="B884" s="394">
        <v>2011</v>
      </c>
      <c r="C884" s="394" t="s">
        <v>54</v>
      </c>
      <c r="D884" s="425" t="s">
        <v>57</v>
      </c>
      <c r="E884" s="426">
        <v>5.7442129629629628E-2</v>
      </c>
      <c r="F884" s="207"/>
    </row>
    <row r="885" spans="1:6" s="79" customFormat="1" x14ac:dyDescent="0.25">
      <c r="A885" s="395" t="s">
        <v>1738</v>
      </c>
      <c r="B885" s="394">
        <v>2011</v>
      </c>
      <c r="C885" s="394" t="s">
        <v>54</v>
      </c>
      <c r="D885" s="425" t="s">
        <v>696</v>
      </c>
      <c r="E885" s="426">
        <v>6.1539351851851852E-2</v>
      </c>
      <c r="F885" s="207" t="s">
        <v>52</v>
      </c>
    </row>
    <row r="886" spans="1:6" s="79" customFormat="1" x14ac:dyDescent="0.25">
      <c r="A886" s="395" t="s">
        <v>1738</v>
      </c>
      <c r="B886" s="394">
        <v>2011</v>
      </c>
      <c r="C886" s="394" t="s">
        <v>54</v>
      </c>
      <c r="D886" s="425" t="s">
        <v>375</v>
      </c>
      <c r="E886" s="426">
        <v>6.4039351851851847E-2</v>
      </c>
      <c r="F886" s="207"/>
    </row>
    <row r="887" spans="1:6" s="79" customFormat="1" x14ac:dyDescent="0.25">
      <c r="A887" s="395" t="s">
        <v>1738</v>
      </c>
      <c r="B887" s="394">
        <v>2011</v>
      </c>
      <c r="C887" s="394" t="s">
        <v>54</v>
      </c>
      <c r="D887" s="425" t="s">
        <v>583</v>
      </c>
      <c r="E887" s="426">
        <v>6.5185185185185179E-2</v>
      </c>
      <c r="F887" s="207"/>
    </row>
    <row r="888" spans="1:6" s="79" customFormat="1" x14ac:dyDescent="0.25">
      <c r="A888" s="395" t="s">
        <v>1738</v>
      </c>
      <c r="B888" s="394">
        <v>2011</v>
      </c>
      <c r="C888" s="394" t="s">
        <v>54</v>
      </c>
      <c r="D888" s="425" t="s">
        <v>692</v>
      </c>
      <c r="E888" s="426">
        <v>6.5972222222222224E-2</v>
      </c>
      <c r="F888" s="207"/>
    </row>
    <row r="889" spans="1:6" s="79" customFormat="1" x14ac:dyDescent="0.25">
      <c r="A889" s="395" t="s">
        <v>1738</v>
      </c>
      <c r="B889" s="394">
        <v>2011</v>
      </c>
      <c r="C889" s="394" t="s">
        <v>54</v>
      </c>
      <c r="D889" s="425" t="s">
        <v>1987</v>
      </c>
      <c r="E889" s="426">
        <v>6.5972222222222224E-2</v>
      </c>
      <c r="F889" s="207"/>
    </row>
    <row r="890" spans="1:6" s="79" customFormat="1" x14ac:dyDescent="0.25">
      <c r="A890" s="395" t="s">
        <v>1738</v>
      </c>
      <c r="B890" s="394">
        <v>2011</v>
      </c>
      <c r="C890" s="394" t="s">
        <v>54</v>
      </c>
      <c r="D890" s="425" t="s">
        <v>754</v>
      </c>
      <c r="E890" s="426">
        <v>6.6006944444444451E-2</v>
      </c>
      <c r="F890" s="207"/>
    </row>
    <row r="891" spans="1:6" s="79" customFormat="1" x14ac:dyDescent="0.25">
      <c r="A891" s="395" t="s">
        <v>1738</v>
      </c>
      <c r="B891" s="394">
        <v>2011</v>
      </c>
      <c r="C891" s="394" t="s">
        <v>54</v>
      </c>
      <c r="D891" s="425" t="s">
        <v>698</v>
      </c>
      <c r="E891" s="426">
        <v>6.744212962962963E-2</v>
      </c>
      <c r="F891" s="207"/>
    </row>
    <row r="892" spans="1:6" s="79" customFormat="1" x14ac:dyDescent="0.25">
      <c r="A892" s="395" t="s">
        <v>1738</v>
      </c>
      <c r="B892" s="394">
        <v>2011</v>
      </c>
      <c r="C892" s="394" t="s">
        <v>54</v>
      </c>
      <c r="D892" s="425" t="s">
        <v>373</v>
      </c>
      <c r="E892" s="426">
        <v>6.8888888888888888E-2</v>
      </c>
      <c r="F892" s="207"/>
    </row>
    <row r="893" spans="1:6" s="79" customFormat="1" ht="27" customHeight="1" x14ac:dyDescent="0.25">
      <c r="A893" s="395" t="s">
        <v>1738</v>
      </c>
      <c r="B893" s="394">
        <v>2011</v>
      </c>
      <c r="C893" s="394" t="s">
        <v>54</v>
      </c>
      <c r="D893" s="425" t="s">
        <v>154</v>
      </c>
      <c r="E893" s="426">
        <v>6.9108796296296307E-2</v>
      </c>
      <c r="F893" s="511" t="s">
        <v>1990</v>
      </c>
    </row>
    <row r="894" spans="1:6" s="79" customFormat="1" x14ac:dyDescent="0.25">
      <c r="A894" s="395" t="s">
        <v>1988</v>
      </c>
      <c r="B894" s="394">
        <v>2011</v>
      </c>
      <c r="C894" s="394" t="s">
        <v>38</v>
      </c>
      <c r="D894" s="425" t="s">
        <v>87</v>
      </c>
      <c r="E894" s="394" t="s">
        <v>1989</v>
      </c>
      <c r="F894" s="511" t="s">
        <v>1993</v>
      </c>
    </row>
    <row r="895" spans="1:6" s="79" customFormat="1" ht="45" x14ac:dyDescent="0.25">
      <c r="A895" s="395" t="s">
        <v>1991</v>
      </c>
      <c r="B895" s="394">
        <v>2011</v>
      </c>
      <c r="C895" s="394" t="s">
        <v>38</v>
      </c>
      <c r="D895" s="425" t="s">
        <v>87</v>
      </c>
      <c r="E895" s="394" t="s">
        <v>1992</v>
      </c>
      <c r="F895" s="511" t="s">
        <v>1995</v>
      </c>
    </row>
    <row r="896" spans="1:6" s="79" customFormat="1" x14ac:dyDescent="0.25">
      <c r="A896" s="395" t="s">
        <v>1994</v>
      </c>
      <c r="B896" s="394">
        <v>2011</v>
      </c>
      <c r="C896" s="394" t="s">
        <v>1201</v>
      </c>
      <c r="D896" s="425" t="s">
        <v>696</v>
      </c>
      <c r="E896" s="394" t="s">
        <v>1959</v>
      </c>
      <c r="F896" s="207" t="s">
        <v>1996</v>
      </c>
    </row>
    <row r="897" spans="1:6" s="79" customFormat="1" x14ac:dyDescent="0.25">
      <c r="A897" s="395" t="s">
        <v>1784</v>
      </c>
      <c r="B897" s="394">
        <v>2011</v>
      </c>
      <c r="C897" s="394" t="s">
        <v>649</v>
      </c>
      <c r="D897" s="425" t="s">
        <v>696</v>
      </c>
      <c r="E897" s="394" t="s">
        <v>1916</v>
      </c>
      <c r="F897" s="207"/>
    </row>
    <row r="898" spans="1:6" s="79" customFormat="1" x14ac:dyDescent="0.25">
      <c r="A898" s="395" t="s">
        <v>1601</v>
      </c>
      <c r="B898" s="394">
        <v>2010</v>
      </c>
      <c r="C898" s="394" t="s">
        <v>1075</v>
      </c>
      <c r="D898" s="425" t="s">
        <v>848</v>
      </c>
      <c r="E898" s="394" t="s">
        <v>1997</v>
      </c>
      <c r="F898" s="207"/>
    </row>
    <row r="899" spans="1:6" s="79" customFormat="1" x14ac:dyDescent="0.25">
      <c r="A899" s="395" t="s">
        <v>1601</v>
      </c>
      <c r="B899" s="394">
        <v>2010</v>
      </c>
      <c r="C899" s="394" t="s">
        <v>1075</v>
      </c>
      <c r="D899" s="425" t="s">
        <v>696</v>
      </c>
      <c r="E899" s="394" t="s">
        <v>1998</v>
      </c>
      <c r="F899" s="207"/>
    </row>
    <row r="900" spans="1:6" s="79" customFormat="1" x14ac:dyDescent="0.25">
      <c r="A900" s="395" t="s">
        <v>1570</v>
      </c>
      <c r="B900" s="394">
        <v>2010</v>
      </c>
      <c r="C900" s="394" t="s">
        <v>48</v>
      </c>
      <c r="D900" s="425" t="s">
        <v>851</v>
      </c>
      <c r="E900" s="394" t="s">
        <v>1999</v>
      </c>
      <c r="F900" s="207" t="s">
        <v>52</v>
      </c>
    </row>
    <row r="901" spans="1:6" s="79" customFormat="1" x14ac:dyDescent="0.25">
      <c r="A901" s="395" t="s">
        <v>1570</v>
      </c>
      <c r="B901" s="394">
        <v>2010</v>
      </c>
      <c r="C901" s="394" t="s">
        <v>48</v>
      </c>
      <c r="D901" s="425" t="s">
        <v>578</v>
      </c>
      <c r="E901" s="394" t="s">
        <v>2000</v>
      </c>
      <c r="F901" s="207"/>
    </row>
    <row r="902" spans="1:6" s="79" customFormat="1" x14ac:dyDescent="0.25">
      <c r="A902" s="395" t="s">
        <v>1570</v>
      </c>
      <c r="B902" s="394">
        <v>2010</v>
      </c>
      <c r="C902" s="394" t="s">
        <v>48</v>
      </c>
      <c r="D902" s="425" t="s">
        <v>434</v>
      </c>
      <c r="E902" s="394" t="s">
        <v>2001</v>
      </c>
      <c r="F902" s="207"/>
    </row>
    <row r="903" spans="1:6" s="79" customFormat="1" x14ac:dyDescent="0.25">
      <c r="A903" s="395" t="s">
        <v>1570</v>
      </c>
      <c r="B903" s="394">
        <v>2010</v>
      </c>
      <c r="C903" s="394" t="s">
        <v>48</v>
      </c>
      <c r="D903" s="425" t="s">
        <v>819</v>
      </c>
      <c r="E903" s="394" t="s">
        <v>2002</v>
      </c>
      <c r="F903" s="207"/>
    </row>
    <row r="904" spans="1:6" s="79" customFormat="1" x14ac:dyDescent="0.25">
      <c r="A904" s="395" t="s">
        <v>1570</v>
      </c>
      <c r="B904" s="394">
        <v>2010</v>
      </c>
      <c r="C904" s="394" t="s">
        <v>48</v>
      </c>
      <c r="D904" s="425" t="s">
        <v>1539</v>
      </c>
      <c r="E904" s="394" t="s">
        <v>2003</v>
      </c>
      <c r="F904" s="207"/>
    </row>
    <row r="905" spans="1:6" s="79" customFormat="1" x14ac:dyDescent="0.25">
      <c r="A905" s="395" t="s">
        <v>1570</v>
      </c>
      <c r="B905" s="394">
        <v>2010</v>
      </c>
      <c r="C905" s="394" t="s">
        <v>48</v>
      </c>
      <c r="D905" s="425" t="s">
        <v>862</v>
      </c>
      <c r="E905" s="394" t="s">
        <v>2004</v>
      </c>
      <c r="F905" s="207"/>
    </row>
    <row r="906" spans="1:6" s="79" customFormat="1" x14ac:dyDescent="0.25">
      <c r="A906" s="395" t="s">
        <v>1570</v>
      </c>
      <c r="B906" s="394">
        <v>2010</v>
      </c>
      <c r="C906" s="394" t="s">
        <v>48</v>
      </c>
      <c r="D906" s="425" t="s">
        <v>853</v>
      </c>
      <c r="E906" s="394" t="s">
        <v>2005</v>
      </c>
      <c r="F906" s="207"/>
    </row>
    <row r="907" spans="1:6" s="79" customFormat="1" x14ac:dyDescent="0.25">
      <c r="A907" s="395" t="s">
        <v>1570</v>
      </c>
      <c r="B907" s="394">
        <v>2010</v>
      </c>
      <c r="C907" s="394" t="s">
        <v>48</v>
      </c>
      <c r="D907" s="425" t="s">
        <v>2006</v>
      </c>
      <c r="E907" s="394" t="s">
        <v>2007</v>
      </c>
      <c r="F907" s="207"/>
    </row>
    <row r="908" spans="1:6" s="79" customFormat="1" x14ac:dyDescent="0.25">
      <c r="A908" s="395" t="s">
        <v>1570</v>
      </c>
      <c r="B908" s="394">
        <v>2010</v>
      </c>
      <c r="C908" s="394" t="s">
        <v>48</v>
      </c>
      <c r="D908" s="425" t="s">
        <v>583</v>
      </c>
      <c r="E908" s="394" t="s">
        <v>2008</v>
      </c>
      <c r="F908" s="207"/>
    </row>
    <row r="909" spans="1:6" s="79" customFormat="1" x14ac:dyDescent="0.25">
      <c r="A909" s="395" t="s">
        <v>1570</v>
      </c>
      <c r="B909" s="394">
        <v>2010</v>
      </c>
      <c r="C909" s="394" t="s">
        <v>48</v>
      </c>
      <c r="D909" s="425" t="s">
        <v>584</v>
      </c>
      <c r="E909" s="394" t="s">
        <v>2009</v>
      </c>
      <c r="F909" s="207"/>
    </row>
    <row r="910" spans="1:6" s="79" customFormat="1" x14ac:dyDescent="0.25">
      <c r="A910" s="395" t="s">
        <v>1570</v>
      </c>
      <c r="B910" s="394">
        <v>2010</v>
      </c>
      <c r="C910" s="394" t="s">
        <v>48</v>
      </c>
      <c r="D910" s="425" t="s">
        <v>2010</v>
      </c>
      <c r="E910" s="394" t="s">
        <v>2011</v>
      </c>
      <c r="F910" s="207" t="s">
        <v>52</v>
      </c>
    </row>
    <row r="911" spans="1:6" s="79" customFormat="1" x14ac:dyDescent="0.25">
      <c r="A911" s="395" t="s">
        <v>1570</v>
      </c>
      <c r="B911" s="394">
        <v>2010</v>
      </c>
      <c r="C911" s="394" t="s">
        <v>48</v>
      </c>
      <c r="D911" s="425" t="s">
        <v>835</v>
      </c>
      <c r="E911" s="394" t="s">
        <v>1777</v>
      </c>
      <c r="F911" s="207"/>
    </row>
    <row r="912" spans="1:6" s="79" customFormat="1" x14ac:dyDescent="0.25">
      <c r="A912" s="395" t="s">
        <v>1570</v>
      </c>
      <c r="B912" s="394">
        <v>2010</v>
      </c>
      <c r="C912" s="394" t="s">
        <v>48</v>
      </c>
      <c r="D912" s="425" t="s">
        <v>26</v>
      </c>
      <c r="E912" s="394" t="s">
        <v>1777</v>
      </c>
      <c r="F912" s="207"/>
    </row>
    <row r="913" spans="1:6" s="79" customFormat="1" x14ac:dyDescent="0.25">
      <c r="A913" s="395" t="s">
        <v>1570</v>
      </c>
      <c r="B913" s="394">
        <v>2010</v>
      </c>
      <c r="C913" s="394" t="s">
        <v>48</v>
      </c>
      <c r="D913" s="425" t="s">
        <v>154</v>
      </c>
      <c r="E913" s="394" t="s">
        <v>2012</v>
      </c>
      <c r="F913" s="207"/>
    </row>
    <row r="914" spans="1:6" s="79" customFormat="1" x14ac:dyDescent="0.25">
      <c r="A914" s="395" t="s">
        <v>1570</v>
      </c>
      <c r="B914" s="394">
        <v>2010</v>
      </c>
      <c r="C914" s="394" t="s">
        <v>48</v>
      </c>
      <c r="D914" s="425" t="s">
        <v>451</v>
      </c>
      <c r="E914" s="394" t="s">
        <v>2013</v>
      </c>
      <c r="F914" s="207"/>
    </row>
    <row r="915" spans="1:6" s="79" customFormat="1" x14ac:dyDescent="0.25">
      <c r="A915" s="395" t="s">
        <v>1570</v>
      </c>
      <c r="B915" s="394">
        <v>2010</v>
      </c>
      <c r="C915" s="394" t="s">
        <v>48</v>
      </c>
      <c r="D915" s="425" t="s">
        <v>855</v>
      </c>
      <c r="E915" s="394" t="s">
        <v>2014</v>
      </c>
      <c r="F915" s="207"/>
    </row>
    <row r="916" spans="1:6" s="79" customFormat="1" x14ac:dyDescent="0.25">
      <c r="A916" s="395" t="s">
        <v>1570</v>
      </c>
      <c r="B916" s="394">
        <v>2010</v>
      </c>
      <c r="C916" s="394" t="s">
        <v>48</v>
      </c>
      <c r="D916" s="425" t="s">
        <v>2015</v>
      </c>
      <c r="E916" s="394" t="s">
        <v>2016</v>
      </c>
      <c r="F916" s="207"/>
    </row>
    <row r="917" spans="1:6" s="79" customFormat="1" x14ac:dyDescent="0.25">
      <c r="A917" s="395" t="s">
        <v>1570</v>
      </c>
      <c r="B917" s="394">
        <v>2010</v>
      </c>
      <c r="C917" s="394" t="s">
        <v>48</v>
      </c>
      <c r="D917" s="425" t="s">
        <v>1513</v>
      </c>
      <c r="E917" s="394" t="s">
        <v>2017</v>
      </c>
      <c r="F917" s="207"/>
    </row>
    <row r="918" spans="1:6" s="79" customFormat="1" x14ac:dyDescent="0.25">
      <c r="A918" s="395" t="s">
        <v>1570</v>
      </c>
      <c r="B918" s="394">
        <v>2010</v>
      </c>
      <c r="C918" s="394" t="s">
        <v>48</v>
      </c>
      <c r="D918" s="425" t="s">
        <v>1466</v>
      </c>
      <c r="E918" s="394" t="s">
        <v>1894</v>
      </c>
      <c r="F918" s="207" t="s">
        <v>2019</v>
      </c>
    </row>
    <row r="919" spans="1:6" s="79" customFormat="1" x14ac:dyDescent="0.25">
      <c r="A919" s="395" t="s">
        <v>1570</v>
      </c>
      <c r="B919" s="394">
        <v>2010</v>
      </c>
      <c r="C919" s="394" t="s">
        <v>48</v>
      </c>
      <c r="D919" s="425" t="s">
        <v>839</v>
      </c>
      <c r="E919" s="394" t="s">
        <v>2018</v>
      </c>
      <c r="F919" s="207" t="s">
        <v>1993</v>
      </c>
    </row>
    <row r="920" spans="1:6" s="79" customFormat="1" x14ac:dyDescent="0.25">
      <c r="A920" s="395" t="s">
        <v>1809</v>
      </c>
      <c r="B920" s="394">
        <v>2010</v>
      </c>
      <c r="C920" s="394" t="s">
        <v>48</v>
      </c>
      <c r="D920" s="425" t="s">
        <v>696</v>
      </c>
      <c r="E920" s="394" t="s">
        <v>2020</v>
      </c>
      <c r="F920" s="207"/>
    </row>
    <row r="921" spans="1:6" s="79" customFormat="1" x14ac:dyDescent="0.25">
      <c r="A921" s="395" t="s">
        <v>1738</v>
      </c>
      <c r="B921" s="394">
        <v>2010</v>
      </c>
      <c r="C921" s="394" t="s">
        <v>54</v>
      </c>
      <c r="D921" s="425" t="s">
        <v>747</v>
      </c>
      <c r="E921" s="394" t="s">
        <v>2021</v>
      </c>
      <c r="F921" s="207"/>
    </row>
    <row r="922" spans="1:6" s="79" customFormat="1" x14ac:dyDescent="0.25">
      <c r="A922" s="395" t="s">
        <v>1738</v>
      </c>
      <c r="B922" s="394">
        <v>2010</v>
      </c>
      <c r="C922" s="394" t="s">
        <v>54</v>
      </c>
      <c r="D922" s="425" t="s">
        <v>32</v>
      </c>
      <c r="E922" s="394" t="s">
        <v>2022</v>
      </c>
      <c r="F922" s="207"/>
    </row>
    <row r="923" spans="1:6" s="79" customFormat="1" x14ac:dyDescent="0.25">
      <c r="A923" s="395" t="s">
        <v>1738</v>
      </c>
      <c r="B923" s="394">
        <v>2010</v>
      </c>
      <c r="C923" s="394" t="s">
        <v>54</v>
      </c>
      <c r="D923" s="425" t="s">
        <v>163</v>
      </c>
      <c r="E923" s="394" t="s">
        <v>2023</v>
      </c>
      <c r="F923" s="207"/>
    </row>
    <row r="924" spans="1:6" s="79" customFormat="1" x14ac:dyDescent="0.25">
      <c r="A924" s="395" t="s">
        <v>1738</v>
      </c>
      <c r="B924" s="394">
        <v>2010</v>
      </c>
      <c r="C924" s="394" t="s">
        <v>54</v>
      </c>
      <c r="D924" s="425" t="s">
        <v>1397</v>
      </c>
      <c r="E924" s="394" t="s">
        <v>2024</v>
      </c>
      <c r="F924" s="207"/>
    </row>
    <row r="925" spans="1:6" s="79" customFormat="1" x14ac:dyDescent="0.25">
      <c r="A925" s="395" t="s">
        <v>1738</v>
      </c>
      <c r="B925" s="394">
        <v>2010</v>
      </c>
      <c r="C925" s="394" t="s">
        <v>54</v>
      </c>
      <c r="D925" s="425" t="s">
        <v>434</v>
      </c>
      <c r="E925" s="394" t="s">
        <v>2025</v>
      </c>
      <c r="F925" s="207"/>
    </row>
    <row r="926" spans="1:6" s="79" customFormat="1" x14ac:dyDescent="0.25">
      <c r="A926" s="395" t="s">
        <v>1738</v>
      </c>
      <c r="B926" s="394">
        <v>2010</v>
      </c>
      <c r="C926" s="394" t="s">
        <v>54</v>
      </c>
      <c r="D926" s="425" t="s">
        <v>368</v>
      </c>
      <c r="E926" s="394" t="s">
        <v>2026</v>
      </c>
      <c r="F926" s="207"/>
    </row>
    <row r="927" spans="1:6" s="79" customFormat="1" x14ac:dyDescent="0.25">
      <c r="A927" s="395" t="s">
        <v>1738</v>
      </c>
      <c r="B927" s="394">
        <v>2010</v>
      </c>
      <c r="C927" s="394" t="s">
        <v>54</v>
      </c>
      <c r="D927" s="425" t="s">
        <v>1539</v>
      </c>
      <c r="E927" s="394" t="s">
        <v>2027</v>
      </c>
      <c r="F927" s="207"/>
    </row>
    <row r="928" spans="1:6" s="79" customFormat="1" x14ac:dyDescent="0.25">
      <c r="A928" s="395" t="s">
        <v>1738</v>
      </c>
      <c r="B928" s="394">
        <v>2010</v>
      </c>
      <c r="C928" s="394" t="s">
        <v>54</v>
      </c>
      <c r="D928" s="425" t="s">
        <v>696</v>
      </c>
      <c r="E928" s="394" t="s">
        <v>2028</v>
      </c>
      <c r="F928" s="207"/>
    </row>
    <row r="929" spans="1:6" s="79" customFormat="1" x14ac:dyDescent="0.25">
      <c r="A929" s="395" t="s">
        <v>1738</v>
      </c>
      <c r="B929" s="394">
        <v>2010</v>
      </c>
      <c r="C929" s="394" t="s">
        <v>54</v>
      </c>
      <c r="D929" s="425" t="s">
        <v>1393</v>
      </c>
      <c r="E929" s="394" t="s">
        <v>2029</v>
      </c>
      <c r="F929" s="207"/>
    </row>
    <row r="930" spans="1:6" s="79" customFormat="1" x14ac:dyDescent="0.25">
      <c r="A930" s="395" t="s">
        <v>1738</v>
      </c>
      <c r="B930" s="394">
        <v>2010</v>
      </c>
      <c r="C930" s="394" t="s">
        <v>54</v>
      </c>
      <c r="D930" s="425" t="s">
        <v>698</v>
      </c>
      <c r="E930" s="394" t="s">
        <v>2030</v>
      </c>
      <c r="F930" s="207"/>
    </row>
    <row r="931" spans="1:6" s="79" customFormat="1" x14ac:dyDescent="0.25">
      <c r="A931" s="395" t="s">
        <v>1738</v>
      </c>
      <c r="B931" s="394">
        <v>2010</v>
      </c>
      <c r="C931" s="394" t="s">
        <v>54</v>
      </c>
      <c r="D931" s="425" t="s">
        <v>832</v>
      </c>
      <c r="E931" s="394" t="s">
        <v>2031</v>
      </c>
      <c r="F931" s="207"/>
    </row>
    <row r="932" spans="1:6" s="79" customFormat="1" x14ac:dyDescent="0.25">
      <c r="A932" s="395" t="s">
        <v>1738</v>
      </c>
      <c r="B932" s="394">
        <v>2010</v>
      </c>
      <c r="C932" s="394" t="s">
        <v>54</v>
      </c>
      <c r="D932" s="425" t="s">
        <v>754</v>
      </c>
      <c r="E932" s="394" t="s">
        <v>2032</v>
      </c>
      <c r="F932" s="207"/>
    </row>
    <row r="933" spans="1:6" s="79" customFormat="1" x14ac:dyDescent="0.25">
      <c r="A933" s="395" t="s">
        <v>1738</v>
      </c>
      <c r="B933" s="394">
        <v>2010</v>
      </c>
      <c r="C933" s="394" t="s">
        <v>54</v>
      </c>
      <c r="D933" s="425" t="s">
        <v>408</v>
      </c>
      <c r="E933" s="394" t="s">
        <v>2033</v>
      </c>
      <c r="F933" s="207"/>
    </row>
    <row r="934" spans="1:6" s="79" customFormat="1" x14ac:dyDescent="0.25">
      <c r="A934" s="395" t="s">
        <v>1738</v>
      </c>
      <c r="B934" s="394">
        <v>2010</v>
      </c>
      <c r="C934" s="394" t="s">
        <v>54</v>
      </c>
      <c r="D934" s="425" t="s">
        <v>692</v>
      </c>
      <c r="E934" s="394" t="s">
        <v>2034</v>
      </c>
      <c r="F934" s="207"/>
    </row>
    <row r="935" spans="1:6" s="79" customFormat="1" x14ac:dyDescent="0.25">
      <c r="A935" s="395" t="s">
        <v>1738</v>
      </c>
      <c r="B935" s="394">
        <v>2010</v>
      </c>
      <c r="C935" s="394" t="s">
        <v>54</v>
      </c>
      <c r="D935" s="425" t="s">
        <v>292</v>
      </c>
      <c r="E935" s="394" t="s">
        <v>2035</v>
      </c>
      <c r="F935" s="207"/>
    </row>
    <row r="936" spans="1:6" s="79" customFormat="1" x14ac:dyDescent="0.25">
      <c r="A936" s="395" t="s">
        <v>1738</v>
      </c>
      <c r="B936" s="394">
        <v>2010</v>
      </c>
      <c r="C936" s="394" t="s">
        <v>54</v>
      </c>
      <c r="D936" s="425" t="s">
        <v>375</v>
      </c>
      <c r="E936" s="394" t="s">
        <v>2036</v>
      </c>
      <c r="F936" s="207"/>
    </row>
    <row r="937" spans="1:6" s="79" customFormat="1" x14ac:dyDescent="0.25">
      <c r="A937" s="395" t="s">
        <v>1738</v>
      </c>
      <c r="B937" s="394">
        <v>2010</v>
      </c>
      <c r="C937" s="394" t="s">
        <v>54</v>
      </c>
      <c r="D937" s="425" t="s">
        <v>856</v>
      </c>
      <c r="E937" s="394" t="s">
        <v>2037</v>
      </c>
      <c r="F937" s="207"/>
    </row>
    <row r="938" spans="1:6" s="79" customFormat="1" x14ac:dyDescent="0.25">
      <c r="A938" s="395" t="s">
        <v>1738</v>
      </c>
      <c r="B938" s="394">
        <v>2010</v>
      </c>
      <c r="C938" s="394" t="s">
        <v>54</v>
      </c>
      <c r="D938" s="425" t="s">
        <v>705</v>
      </c>
      <c r="E938" s="394" t="s">
        <v>2038</v>
      </c>
      <c r="F938" s="207"/>
    </row>
    <row r="939" spans="1:6" s="79" customFormat="1" x14ac:dyDescent="0.25">
      <c r="A939" s="395" t="s">
        <v>1738</v>
      </c>
      <c r="B939" s="394">
        <v>2010</v>
      </c>
      <c r="C939" s="394" t="s">
        <v>54</v>
      </c>
      <c r="D939" s="425" t="s">
        <v>94</v>
      </c>
      <c r="E939" s="394" t="s">
        <v>2039</v>
      </c>
      <c r="F939" s="207"/>
    </row>
    <row r="940" spans="1:6" s="79" customFormat="1" x14ac:dyDescent="0.25">
      <c r="A940" s="395" t="s">
        <v>1934</v>
      </c>
      <c r="B940" s="394">
        <v>2010</v>
      </c>
      <c r="C940" s="394" t="s">
        <v>38</v>
      </c>
      <c r="D940" s="425" t="s">
        <v>1906</v>
      </c>
      <c r="E940" s="394" t="s">
        <v>2040</v>
      </c>
      <c r="F940" s="207"/>
    </row>
    <row r="941" spans="1:6" s="79" customFormat="1" x14ac:dyDescent="0.25">
      <c r="A941" s="395" t="s">
        <v>1934</v>
      </c>
      <c r="B941" s="394">
        <v>2010</v>
      </c>
      <c r="C941" s="394" t="s">
        <v>38</v>
      </c>
      <c r="D941" s="425" t="s">
        <v>1418</v>
      </c>
      <c r="E941" s="394" t="s">
        <v>2041</v>
      </c>
      <c r="F941" s="207" t="s">
        <v>2043</v>
      </c>
    </row>
    <row r="942" spans="1:6" s="79" customFormat="1" x14ac:dyDescent="0.25">
      <c r="A942" s="395" t="s">
        <v>1934</v>
      </c>
      <c r="B942" s="394">
        <v>2010</v>
      </c>
      <c r="C942" s="394" t="s">
        <v>38</v>
      </c>
      <c r="D942" s="425" t="s">
        <v>87</v>
      </c>
      <c r="E942" s="394" t="s">
        <v>2042</v>
      </c>
      <c r="F942" s="207" t="s">
        <v>2044</v>
      </c>
    </row>
    <row r="943" spans="1:6" s="79" customFormat="1" x14ac:dyDescent="0.25">
      <c r="A943" s="395" t="s">
        <v>1934</v>
      </c>
      <c r="B943" s="394">
        <v>2010</v>
      </c>
      <c r="C943" s="394" t="s">
        <v>38</v>
      </c>
      <c r="D943" s="425" t="s">
        <v>696</v>
      </c>
      <c r="E943" s="394" t="s">
        <v>1689</v>
      </c>
      <c r="F943" s="207" t="s">
        <v>2043</v>
      </c>
    </row>
    <row r="944" spans="1:6" s="79" customFormat="1" x14ac:dyDescent="0.25">
      <c r="A944" s="395" t="s">
        <v>1782</v>
      </c>
      <c r="B944" s="394">
        <v>2010</v>
      </c>
      <c r="C944" s="394" t="s">
        <v>56</v>
      </c>
      <c r="D944" s="425" t="s">
        <v>696</v>
      </c>
      <c r="E944" s="394" t="s">
        <v>2045</v>
      </c>
      <c r="F944" s="207"/>
    </row>
    <row r="945" spans="1:6" s="79" customFormat="1" x14ac:dyDescent="0.25">
      <c r="A945" s="395" t="s">
        <v>1601</v>
      </c>
      <c r="B945" s="394">
        <v>2009</v>
      </c>
      <c r="C945" s="394" t="s">
        <v>1075</v>
      </c>
      <c r="D945" s="425" t="s">
        <v>1331</v>
      </c>
      <c r="E945" s="394" t="s">
        <v>2046</v>
      </c>
      <c r="F945" s="207"/>
    </row>
    <row r="946" spans="1:6" s="79" customFormat="1" x14ac:dyDescent="0.25">
      <c r="A946" s="395" t="s">
        <v>1601</v>
      </c>
      <c r="B946" s="394">
        <v>2009</v>
      </c>
      <c r="C946" s="394" t="s">
        <v>1075</v>
      </c>
      <c r="D946" s="425" t="s">
        <v>32</v>
      </c>
      <c r="E946" s="394" t="s">
        <v>2047</v>
      </c>
      <c r="F946" s="207"/>
    </row>
    <row r="947" spans="1:6" s="79" customFormat="1" x14ac:dyDescent="0.25">
      <c r="A947" s="395" t="s">
        <v>1601</v>
      </c>
      <c r="B947" s="394">
        <v>2009</v>
      </c>
      <c r="C947" s="394" t="s">
        <v>1075</v>
      </c>
      <c r="D947" s="425" t="s">
        <v>1906</v>
      </c>
      <c r="E947" s="394" t="s">
        <v>2048</v>
      </c>
      <c r="F947" s="207"/>
    </row>
    <row r="948" spans="1:6" s="79" customFormat="1" x14ac:dyDescent="0.25">
      <c r="A948" s="395" t="s">
        <v>1601</v>
      </c>
      <c r="B948" s="394">
        <v>2009</v>
      </c>
      <c r="C948" s="394" t="s">
        <v>1075</v>
      </c>
      <c r="D948" s="425" t="s">
        <v>819</v>
      </c>
      <c r="E948" s="394" t="s">
        <v>2049</v>
      </c>
      <c r="F948" s="207"/>
    </row>
    <row r="949" spans="1:6" s="79" customFormat="1" x14ac:dyDescent="0.25">
      <c r="A949" s="395" t="s">
        <v>1601</v>
      </c>
      <c r="B949" s="394">
        <v>2009</v>
      </c>
      <c r="C949" s="394" t="s">
        <v>1075</v>
      </c>
      <c r="D949" s="425" t="s">
        <v>867</v>
      </c>
      <c r="E949" s="394" t="s">
        <v>2050</v>
      </c>
      <c r="F949" s="207"/>
    </row>
    <row r="950" spans="1:6" s="79" customFormat="1" x14ac:dyDescent="0.25">
      <c r="A950" s="395" t="s">
        <v>1601</v>
      </c>
      <c r="B950" s="394">
        <v>2009</v>
      </c>
      <c r="C950" s="394" t="s">
        <v>1075</v>
      </c>
      <c r="D950" s="425" t="s">
        <v>434</v>
      </c>
      <c r="E950" s="394" t="s">
        <v>2051</v>
      </c>
      <c r="F950" s="207"/>
    </row>
    <row r="951" spans="1:6" s="79" customFormat="1" x14ac:dyDescent="0.25">
      <c r="A951" s="395" t="s">
        <v>1601</v>
      </c>
      <c r="B951" s="394">
        <v>2009</v>
      </c>
      <c r="C951" s="394" t="s">
        <v>1075</v>
      </c>
      <c r="D951" s="425" t="s">
        <v>2052</v>
      </c>
      <c r="E951" s="394" t="s">
        <v>1622</v>
      </c>
      <c r="F951" s="207"/>
    </row>
    <row r="952" spans="1:6" s="79" customFormat="1" x14ac:dyDescent="0.25">
      <c r="A952" s="395" t="s">
        <v>1601</v>
      </c>
      <c r="B952" s="394">
        <v>2009</v>
      </c>
      <c r="C952" s="394" t="s">
        <v>1075</v>
      </c>
      <c r="D952" s="425" t="s">
        <v>583</v>
      </c>
      <c r="E952" s="394" t="s">
        <v>2053</v>
      </c>
      <c r="F952" s="207" t="s">
        <v>1993</v>
      </c>
    </row>
    <row r="953" spans="1:6" s="79" customFormat="1" x14ac:dyDescent="0.25">
      <c r="A953" s="395" t="s">
        <v>1601</v>
      </c>
      <c r="B953" s="394">
        <v>2009</v>
      </c>
      <c r="C953" s="394" t="s">
        <v>1075</v>
      </c>
      <c r="D953" s="425" t="s">
        <v>696</v>
      </c>
      <c r="E953" s="394" t="s">
        <v>2054</v>
      </c>
      <c r="F953" s="207"/>
    </row>
    <row r="954" spans="1:6" s="79" customFormat="1" x14ac:dyDescent="0.25">
      <c r="A954" s="395" t="s">
        <v>1601</v>
      </c>
      <c r="B954" s="394">
        <v>2009</v>
      </c>
      <c r="C954" s="394" t="s">
        <v>1075</v>
      </c>
      <c r="D954" s="425" t="s">
        <v>698</v>
      </c>
      <c r="E954" s="394" t="s">
        <v>2055</v>
      </c>
      <c r="F954" s="207" t="s">
        <v>2043</v>
      </c>
    </row>
    <row r="955" spans="1:6" s="79" customFormat="1" x14ac:dyDescent="0.25">
      <c r="A955" s="395" t="s">
        <v>1601</v>
      </c>
      <c r="B955" s="394">
        <v>2009</v>
      </c>
      <c r="C955" s="394" t="s">
        <v>1075</v>
      </c>
      <c r="D955" s="425" t="s">
        <v>87</v>
      </c>
      <c r="E955" s="394" t="s">
        <v>2030</v>
      </c>
      <c r="F955" s="207"/>
    </row>
    <row r="956" spans="1:6" s="79" customFormat="1" x14ac:dyDescent="0.25">
      <c r="A956" s="395" t="s">
        <v>1601</v>
      </c>
      <c r="B956" s="394">
        <v>2009</v>
      </c>
      <c r="C956" s="394" t="s">
        <v>1075</v>
      </c>
      <c r="D956" s="425" t="s">
        <v>584</v>
      </c>
      <c r="E956" s="394" t="s">
        <v>2056</v>
      </c>
      <c r="F956" s="207"/>
    </row>
    <row r="957" spans="1:6" s="79" customFormat="1" x14ac:dyDescent="0.25">
      <c r="A957" s="395" t="s">
        <v>1570</v>
      </c>
      <c r="B957" s="394">
        <v>2009</v>
      </c>
      <c r="C957" s="394" t="s">
        <v>48</v>
      </c>
      <c r="D957" s="425" t="s">
        <v>819</v>
      </c>
      <c r="E957" s="394" t="s">
        <v>1614</v>
      </c>
      <c r="F957" s="207"/>
    </row>
    <row r="958" spans="1:6" s="79" customFormat="1" x14ac:dyDescent="0.25">
      <c r="A958" s="395" t="s">
        <v>1570</v>
      </c>
      <c r="B958" s="394">
        <v>2009</v>
      </c>
      <c r="C958" s="394" t="s">
        <v>48</v>
      </c>
      <c r="D958" s="425" t="s">
        <v>862</v>
      </c>
      <c r="E958" s="394" t="s">
        <v>2057</v>
      </c>
      <c r="F958" s="207"/>
    </row>
    <row r="959" spans="1:6" s="79" customFormat="1" x14ac:dyDescent="0.25">
      <c r="A959" s="395" t="s">
        <v>1570</v>
      </c>
      <c r="B959" s="394">
        <v>2009</v>
      </c>
      <c r="C959" s="394" t="s">
        <v>48</v>
      </c>
      <c r="D959" s="425" t="s">
        <v>434</v>
      </c>
      <c r="E959" s="394" t="s">
        <v>2058</v>
      </c>
      <c r="F959" s="207"/>
    </row>
    <row r="960" spans="1:6" s="79" customFormat="1" x14ac:dyDescent="0.25">
      <c r="A960" s="395" t="s">
        <v>1570</v>
      </c>
      <c r="B960" s="394">
        <v>2009</v>
      </c>
      <c r="C960" s="394" t="s">
        <v>48</v>
      </c>
      <c r="D960" s="425" t="s">
        <v>867</v>
      </c>
      <c r="E960" s="394" t="s">
        <v>1627</v>
      </c>
      <c r="F960" s="207"/>
    </row>
    <row r="961" spans="1:6" s="79" customFormat="1" x14ac:dyDescent="0.25">
      <c r="A961" s="395" t="s">
        <v>1570</v>
      </c>
      <c r="B961" s="394">
        <v>2009</v>
      </c>
      <c r="C961" s="394" t="s">
        <v>48</v>
      </c>
      <c r="D961" s="425" t="s">
        <v>578</v>
      </c>
      <c r="E961" s="394" t="s">
        <v>2059</v>
      </c>
      <c r="F961" s="207"/>
    </row>
    <row r="962" spans="1:6" s="79" customFormat="1" x14ac:dyDescent="0.25">
      <c r="A962" s="395" t="s">
        <v>1570</v>
      </c>
      <c r="B962" s="394">
        <v>2009</v>
      </c>
      <c r="C962" s="394" t="s">
        <v>48</v>
      </c>
      <c r="D962" s="425" t="s">
        <v>2015</v>
      </c>
      <c r="E962" s="394" t="s">
        <v>2060</v>
      </c>
      <c r="F962" s="207"/>
    </row>
    <row r="963" spans="1:6" s="79" customFormat="1" x14ac:dyDescent="0.25">
      <c r="A963" s="395" t="s">
        <v>1570</v>
      </c>
      <c r="B963" s="394">
        <v>2009</v>
      </c>
      <c r="C963" s="394" t="s">
        <v>48</v>
      </c>
      <c r="D963" s="425" t="s">
        <v>853</v>
      </c>
      <c r="E963" s="394" t="s">
        <v>2061</v>
      </c>
      <c r="F963" s="207"/>
    </row>
    <row r="964" spans="1:6" s="79" customFormat="1" x14ac:dyDescent="0.25">
      <c r="A964" s="395" t="s">
        <v>1570</v>
      </c>
      <c r="B964" s="394">
        <v>2009</v>
      </c>
      <c r="C964" s="394" t="s">
        <v>48</v>
      </c>
      <c r="D964" s="425" t="s">
        <v>451</v>
      </c>
      <c r="E964" s="394" t="s">
        <v>2062</v>
      </c>
      <c r="F964" s="207"/>
    </row>
    <row r="965" spans="1:6" s="79" customFormat="1" x14ac:dyDescent="0.25">
      <c r="A965" s="395" t="s">
        <v>1570</v>
      </c>
      <c r="B965" s="394">
        <v>2009</v>
      </c>
      <c r="C965" s="394" t="s">
        <v>48</v>
      </c>
      <c r="D965" s="425" t="s">
        <v>1545</v>
      </c>
      <c r="E965" s="394" t="s">
        <v>2063</v>
      </c>
      <c r="F965" s="207"/>
    </row>
    <row r="966" spans="1:6" s="79" customFormat="1" x14ac:dyDescent="0.25">
      <c r="A966" s="395" t="s">
        <v>1570</v>
      </c>
      <c r="B966" s="394">
        <v>2009</v>
      </c>
      <c r="C966" s="394" t="s">
        <v>48</v>
      </c>
      <c r="D966" s="425" t="s">
        <v>375</v>
      </c>
      <c r="E966" s="394" t="s">
        <v>2064</v>
      </c>
      <c r="F966" s="207"/>
    </row>
    <row r="967" spans="1:6" s="79" customFormat="1" x14ac:dyDescent="0.25">
      <c r="A967" s="395" t="s">
        <v>1570</v>
      </c>
      <c r="B967" s="394">
        <v>2009</v>
      </c>
      <c r="C967" s="394" t="s">
        <v>48</v>
      </c>
      <c r="D967" s="425" t="s">
        <v>809</v>
      </c>
      <c r="E967" s="394" t="s">
        <v>1594</v>
      </c>
      <c r="F967" s="207"/>
    </row>
    <row r="968" spans="1:6" s="79" customFormat="1" x14ac:dyDescent="0.25">
      <c r="A968" s="395" t="s">
        <v>1570</v>
      </c>
      <c r="B968" s="394">
        <v>2009</v>
      </c>
      <c r="C968" s="394" t="s">
        <v>48</v>
      </c>
      <c r="D968" s="425" t="s">
        <v>835</v>
      </c>
      <c r="E968" s="394" t="s">
        <v>2065</v>
      </c>
      <c r="F968" s="207"/>
    </row>
    <row r="969" spans="1:6" s="79" customFormat="1" x14ac:dyDescent="0.25">
      <c r="A969" s="395" t="s">
        <v>1570</v>
      </c>
      <c r="B969" s="394">
        <v>2009</v>
      </c>
      <c r="C969" s="394" t="s">
        <v>48</v>
      </c>
      <c r="D969" s="425" t="s">
        <v>26</v>
      </c>
      <c r="E969" s="394" t="s">
        <v>2065</v>
      </c>
      <c r="F969" s="207"/>
    </row>
    <row r="970" spans="1:6" s="79" customFormat="1" x14ac:dyDescent="0.25">
      <c r="A970" s="395" t="s">
        <v>1570</v>
      </c>
      <c r="B970" s="394">
        <v>2009</v>
      </c>
      <c r="C970" s="394" t="s">
        <v>48</v>
      </c>
      <c r="D970" s="425" t="s">
        <v>2066</v>
      </c>
      <c r="E970" s="394" t="s">
        <v>2067</v>
      </c>
      <c r="F970" s="207"/>
    </row>
    <row r="971" spans="1:6" s="79" customFormat="1" x14ac:dyDescent="0.25">
      <c r="A971" s="395" t="s">
        <v>1570</v>
      </c>
      <c r="B971" s="394">
        <v>2009</v>
      </c>
      <c r="C971" s="394" t="s">
        <v>48</v>
      </c>
      <c r="D971" s="425" t="s">
        <v>839</v>
      </c>
      <c r="E971" s="394" t="s">
        <v>2068</v>
      </c>
      <c r="F971" s="207"/>
    </row>
    <row r="972" spans="1:6" s="79" customFormat="1" x14ac:dyDescent="0.25">
      <c r="A972" s="395" t="s">
        <v>1570</v>
      </c>
      <c r="B972" s="394">
        <v>2009</v>
      </c>
      <c r="C972" s="394" t="s">
        <v>48</v>
      </c>
      <c r="D972" s="425" t="s">
        <v>1466</v>
      </c>
      <c r="E972" s="394" t="s">
        <v>2069</v>
      </c>
      <c r="F972" s="207"/>
    </row>
    <row r="973" spans="1:6" s="79" customFormat="1" x14ac:dyDescent="0.25">
      <c r="A973" s="395" t="s">
        <v>1738</v>
      </c>
      <c r="B973" s="394">
        <v>2009</v>
      </c>
      <c r="C973" s="394" t="s">
        <v>54</v>
      </c>
      <c r="D973" s="425" t="s">
        <v>516</v>
      </c>
      <c r="E973" s="394" t="s">
        <v>2070</v>
      </c>
      <c r="F973" s="207"/>
    </row>
    <row r="974" spans="1:6" s="79" customFormat="1" x14ac:dyDescent="0.25">
      <c r="A974" s="395" t="s">
        <v>1738</v>
      </c>
      <c r="B974" s="394">
        <v>2009</v>
      </c>
      <c r="C974" s="394" t="s">
        <v>54</v>
      </c>
      <c r="D974" s="425" t="s">
        <v>1906</v>
      </c>
      <c r="E974" s="394" t="s">
        <v>2071</v>
      </c>
      <c r="F974" s="207"/>
    </row>
    <row r="975" spans="1:6" s="79" customFormat="1" x14ac:dyDescent="0.25">
      <c r="A975" s="395" t="s">
        <v>1738</v>
      </c>
      <c r="B975" s="394">
        <v>2009</v>
      </c>
      <c r="C975" s="394" t="s">
        <v>54</v>
      </c>
      <c r="D975" s="425" t="s">
        <v>819</v>
      </c>
      <c r="E975" s="394" t="s">
        <v>2072</v>
      </c>
      <c r="F975" s="207"/>
    </row>
    <row r="976" spans="1:6" s="79" customFormat="1" x14ac:dyDescent="0.25">
      <c r="A976" s="395" t="s">
        <v>1738</v>
      </c>
      <c r="B976" s="394">
        <v>2009</v>
      </c>
      <c r="C976" s="394" t="s">
        <v>54</v>
      </c>
      <c r="D976" s="425" t="s">
        <v>163</v>
      </c>
      <c r="E976" s="394" t="s">
        <v>2073</v>
      </c>
      <c r="F976" s="207"/>
    </row>
    <row r="977" spans="1:6" s="79" customFormat="1" x14ac:dyDescent="0.25">
      <c r="A977" s="395" t="s">
        <v>1738</v>
      </c>
      <c r="B977" s="394">
        <v>2009</v>
      </c>
      <c r="C977" s="394" t="s">
        <v>54</v>
      </c>
      <c r="D977" s="425" t="s">
        <v>368</v>
      </c>
      <c r="E977" s="394" t="s">
        <v>2074</v>
      </c>
      <c r="F977" s="207"/>
    </row>
    <row r="978" spans="1:6" s="79" customFormat="1" x14ac:dyDescent="0.25">
      <c r="A978" s="395" t="s">
        <v>1738</v>
      </c>
      <c r="B978" s="394">
        <v>2009</v>
      </c>
      <c r="C978" s="394" t="s">
        <v>54</v>
      </c>
      <c r="D978" s="425" t="s">
        <v>817</v>
      </c>
      <c r="E978" s="394" t="s">
        <v>1819</v>
      </c>
      <c r="F978" s="207"/>
    </row>
    <row r="979" spans="1:6" s="79" customFormat="1" x14ac:dyDescent="0.25">
      <c r="A979" s="395" t="s">
        <v>1738</v>
      </c>
      <c r="B979" s="394">
        <v>2009</v>
      </c>
      <c r="C979" s="394" t="s">
        <v>54</v>
      </c>
      <c r="D979" s="425" t="s">
        <v>434</v>
      </c>
      <c r="E979" s="394" t="s">
        <v>2075</v>
      </c>
      <c r="F979" s="207"/>
    </row>
    <row r="980" spans="1:6" s="79" customFormat="1" x14ac:dyDescent="0.25">
      <c r="A980" s="395" t="s">
        <v>1738</v>
      </c>
      <c r="B980" s="394">
        <v>2009</v>
      </c>
      <c r="C980" s="394" t="s">
        <v>54</v>
      </c>
      <c r="D980" s="425" t="s">
        <v>1393</v>
      </c>
      <c r="E980" s="394" t="s">
        <v>2076</v>
      </c>
      <c r="F980" s="207"/>
    </row>
    <row r="981" spans="1:6" s="79" customFormat="1" x14ac:dyDescent="0.25">
      <c r="A981" s="395" t="s">
        <v>1738</v>
      </c>
      <c r="B981" s="394">
        <v>2009</v>
      </c>
      <c r="C981" s="394" t="s">
        <v>54</v>
      </c>
      <c r="D981" s="425" t="s">
        <v>578</v>
      </c>
      <c r="E981" s="394" t="s">
        <v>2077</v>
      </c>
      <c r="F981" s="207"/>
    </row>
    <row r="982" spans="1:6" s="79" customFormat="1" x14ac:dyDescent="0.25">
      <c r="A982" s="395" t="s">
        <v>1738</v>
      </c>
      <c r="B982" s="394">
        <v>2009</v>
      </c>
      <c r="C982" s="394" t="s">
        <v>54</v>
      </c>
      <c r="D982" s="425" t="s">
        <v>862</v>
      </c>
      <c r="E982" s="394" t="s">
        <v>2078</v>
      </c>
      <c r="F982" s="207"/>
    </row>
    <row r="983" spans="1:6" s="79" customFormat="1" x14ac:dyDescent="0.25">
      <c r="A983" s="395" t="s">
        <v>1738</v>
      </c>
      <c r="B983" s="394">
        <v>2009</v>
      </c>
      <c r="C983" s="394" t="s">
        <v>54</v>
      </c>
      <c r="D983" s="425" t="s">
        <v>696</v>
      </c>
      <c r="E983" s="394" t="s">
        <v>2079</v>
      </c>
      <c r="F983" s="207"/>
    </row>
    <row r="984" spans="1:6" s="79" customFormat="1" x14ac:dyDescent="0.25">
      <c r="A984" s="395" t="s">
        <v>1738</v>
      </c>
      <c r="B984" s="394">
        <v>2009</v>
      </c>
      <c r="C984" s="394" t="s">
        <v>54</v>
      </c>
      <c r="D984" s="425" t="s">
        <v>785</v>
      </c>
      <c r="E984" s="394" t="s">
        <v>2080</v>
      </c>
      <c r="F984" s="207"/>
    </row>
    <row r="985" spans="1:6" s="79" customFormat="1" x14ac:dyDescent="0.25">
      <c r="A985" s="395" t="s">
        <v>1738</v>
      </c>
      <c r="B985" s="394">
        <v>2009</v>
      </c>
      <c r="C985" s="394" t="s">
        <v>54</v>
      </c>
      <c r="D985" s="425" t="s">
        <v>7802</v>
      </c>
      <c r="E985" s="394" t="s">
        <v>2081</v>
      </c>
      <c r="F985" s="207"/>
    </row>
    <row r="986" spans="1:6" s="79" customFormat="1" x14ac:dyDescent="0.25">
      <c r="A986" s="395" t="s">
        <v>1738</v>
      </c>
      <c r="B986" s="394">
        <v>2009</v>
      </c>
      <c r="C986" s="394" t="s">
        <v>54</v>
      </c>
      <c r="D986" s="425" t="s">
        <v>698</v>
      </c>
      <c r="E986" s="394" t="s">
        <v>2082</v>
      </c>
      <c r="F986" s="207"/>
    </row>
    <row r="987" spans="1:6" s="79" customFormat="1" x14ac:dyDescent="0.25">
      <c r="A987" s="395" t="s">
        <v>1738</v>
      </c>
      <c r="B987" s="394">
        <v>2009</v>
      </c>
      <c r="C987" s="394" t="s">
        <v>54</v>
      </c>
      <c r="D987" s="425" t="s">
        <v>1207</v>
      </c>
      <c r="E987" s="394" t="s">
        <v>2083</v>
      </c>
      <c r="F987" s="207"/>
    </row>
    <row r="988" spans="1:6" s="79" customFormat="1" x14ac:dyDescent="0.25">
      <c r="A988" s="395" t="s">
        <v>1738</v>
      </c>
      <c r="B988" s="394">
        <v>2009</v>
      </c>
      <c r="C988" s="394" t="s">
        <v>54</v>
      </c>
      <c r="D988" s="425" t="s">
        <v>754</v>
      </c>
      <c r="E988" s="394" t="s">
        <v>1673</v>
      </c>
      <c r="F988" s="207"/>
    </row>
    <row r="989" spans="1:6" s="79" customFormat="1" x14ac:dyDescent="0.25">
      <c r="A989" s="395" t="s">
        <v>1738</v>
      </c>
      <c r="B989" s="394">
        <v>2009</v>
      </c>
      <c r="C989" s="394" t="s">
        <v>54</v>
      </c>
      <c r="D989" s="425" t="s">
        <v>4664</v>
      </c>
      <c r="E989" s="394" t="s">
        <v>2085</v>
      </c>
      <c r="F989" s="207"/>
    </row>
    <row r="990" spans="1:6" s="79" customFormat="1" x14ac:dyDescent="0.25">
      <c r="A990" s="395" t="s">
        <v>1738</v>
      </c>
      <c r="B990" s="394">
        <v>2009</v>
      </c>
      <c r="C990" s="394" t="s">
        <v>54</v>
      </c>
      <c r="D990" s="425" t="s">
        <v>373</v>
      </c>
      <c r="E990" s="394" t="s">
        <v>2086</v>
      </c>
      <c r="F990" s="207"/>
    </row>
    <row r="991" spans="1:6" s="79" customFormat="1" x14ac:dyDescent="0.25">
      <c r="A991" s="395" t="s">
        <v>1738</v>
      </c>
      <c r="B991" s="394">
        <v>2009</v>
      </c>
      <c r="C991" s="394" t="s">
        <v>54</v>
      </c>
      <c r="D991" s="425" t="s">
        <v>292</v>
      </c>
      <c r="E991" s="394" t="s">
        <v>2087</v>
      </c>
      <c r="F991" s="207"/>
    </row>
    <row r="992" spans="1:6" s="79" customFormat="1" x14ac:dyDescent="0.25">
      <c r="A992" s="395" t="s">
        <v>1738</v>
      </c>
      <c r="B992" s="394">
        <v>2009</v>
      </c>
      <c r="C992" s="394" t="s">
        <v>54</v>
      </c>
      <c r="D992" s="425" t="s">
        <v>732</v>
      </c>
      <c r="E992" s="394" t="s">
        <v>2088</v>
      </c>
      <c r="F992" s="207"/>
    </row>
    <row r="993" spans="1:6" s="79" customFormat="1" x14ac:dyDescent="0.25">
      <c r="A993" s="395" t="s">
        <v>1738</v>
      </c>
      <c r="B993" s="394">
        <v>2009</v>
      </c>
      <c r="C993" s="394" t="s">
        <v>54</v>
      </c>
      <c r="D993" s="425" t="s">
        <v>809</v>
      </c>
      <c r="E993" s="394" t="s">
        <v>2089</v>
      </c>
      <c r="F993" s="207"/>
    </row>
    <row r="994" spans="1:6" s="79" customFormat="1" x14ac:dyDescent="0.25">
      <c r="A994" s="395" t="s">
        <v>1738</v>
      </c>
      <c r="B994" s="394">
        <v>2009</v>
      </c>
      <c r="C994" s="394" t="s">
        <v>54</v>
      </c>
      <c r="D994" s="425" t="s">
        <v>705</v>
      </c>
      <c r="E994" s="394" t="s">
        <v>2090</v>
      </c>
      <c r="F994" s="207"/>
    </row>
    <row r="995" spans="1:6" s="79" customFormat="1" x14ac:dyDescent="0.25">
      <c r="A995" s="395" t="s">
        <v>1738</v>
      </c>
      <c r="B995" s="394">
        <v>2009</v>
      </c>
      <c r="C995" s="394" t="s">
        <v>54</v>
      </c>
      <c r="D995" s="425" t="s">
        <v>827</v>
      </c>
      <c r="E995" s="394" t="s">
        <v>2090</v>
      </c>
      <c r="F995" s="207"/>
    </row>
    <row r="996" spans="1:6" s="79" customFormat="1" x14ac:dyDescent="0.25">
      <c r="A996" s="395" t="s">
        <v>1738</v>
      </c>
      <c r="B996" s="394">
        <v>2009</v>
      </c>
      <c r="C996" s="394" t="s">
        <v>54</v>
      </c>
      <c r="D996" s="425" t="s">
        <v>692</v>
      </c>
      <c r="E996" s="394" t="s">
        <v>2091</v>
      </c>
      <c r="F996" s="207"/>
    </row>
    <row r="997" spans="1:6" s="79" customFormat="1" x14ac:dyDescent="0.25">
      <c r="A997" s="395" t="s">
        <v>1738</v>
      </c>
      <c r="B997" s="394">
        <v>2009</v>
      </c>
      <c r="C997" s="394" t="s">
        <v>54</v>
      </c>
      <c r="D997" s="425" t="s">
        <v>1466</v>
      </c>
      <c r="E997" s="394" t="s">
        <v>2092</v>
      </c>
      <c r="F997" s="207"/>
    </row>
    <row r="998" spans="1:6" s="79" customFormat="1" x14ac:dyDescent="0.25">
      <c r="A998" s="395" t="s">
        <v>2093</v>
      </c>
      <c r="B998" s="394">
        <v>2009</v>
      </c>
      <c r="C998" s="394" t="s">
        <v>38</v>
      </c>
      <c r="D998" s="425" t="s">
        <v>1906</v>
      </c>
      <c r="E998" s="394" t="s">
        <v>2094</v>
      </c>
      <c r="F998" s="207"/>
    </row>
    <row r="999" spans="1:6" s="79" customFormat="1" x14ac:dyDescent="0.25">
      <c r="A999" s="395" t="s">
        <v>1570</v>
      </c>
      <c r="B999" s="394">
        <v>2008</v>
      </c>
      <c r="C999" s="394" t="s">
        <v>48</v>
      </c>
      <c r="D999" s="425" t="s">
        <v>859</v>
      </c>
      <c r="E999" s="394" t="s">
        <v>2095</v>
      </c>
      <c r="F999" s="207"/>
    </row>
    <row r="1000" spans="1:6" s="79" customFormat="1" x14ac:dyDescent="0.25">
      <c r="A1000" s="395" t="s">
        <v>1570</v>
      </c>
      <c r="B1000" s="394">
        <v>2008</v>
      </c>
      <c r="C1000" s="394" t="s">
        <v>48</v>
      </c>
      <c r="D1000" s="425" t="s">
        <v>7802</v>
      </c>
      <c r="E1000" s="394" t="s">
        <v>2078</v>
      </c>
      <c r="F1000" s="207"/>
    </row>
    <row r="1001" spans="1:6" s="79" customFormat="1" x14ac:dyDescent="0.25">
      <c r="A1001" s="395" t="s">
        <v>1570</v>
      </c>
      <c r="B1001" s="394">
        <v>2008</v>
      </c>
      <c r="C1001" s="394" t="s">
        <v>48</v>
      </c>
      <c r="D1001" s="425" t="s">
        <v>1545</v>
      </c>
      <c r="E1001" s="394" t="s">
        <v>2096</v>
      </c>
      <c r="F1001" s="207"/>
    </row>
    <row r="1002" spans="1:6" s="79" customFormat="1" x14ac:dyDescent="0.25">
      <c r="A1002" s="395" t="s">
        <v>1570</v>
      </c>
      <c r="B1002" s="394">
        <v>2008</v>
      </c>
      <c r="C1002" s="394" t="s">
        <v>48</v>
      </c>
      <c r="D1002" s="425" t="s">
        <v>785</v>
      </c>
      <c r="E1002" s="394" t="s">
        <v>2097</v>
      </c>
      <c r="F1002" s="207"/>
    </row>
    <row r="1003" spans="1:6" s="79" customFormat="1" x14ac:dyDescent="0.25">
      <c r="A1003" s="395" t="s">
        <v>1570</v>
      </c>
      <c r="B1003" s="394">
        <v>2008</v>
      </c>
      <c r="C1003" s="394" t="s">
        <v>48</v>
      </c>
      <c r="D1003" s="425" t="s">
        <v>853</v>
      </c>
      <c r="E1003" s="394" t="s">
        <v>2098</v>
      </c>
      <c r="F1003" s="207"/>
    </row>
    <row r="1004" spans="1:6" s="79" customFormat="1" x14ac:dyDescent="0.25">
      <c r="A1004" s="395" t="s">
        <v>1570</v>
      </c>
      <c r="B1004" s="394">
        <v>2008</v>
      </c>
      <c r="C1004" s="394" t="s">
        <v>48</v>
      </c>
      <c r="D1004" s="425" t="s">
        <v>2099</v>
      </c>
      <c r="E1004" s="394" t="s">
        <v>1839</v>
      </c>
      <c r="F1004" s="207"/>
    </row>
    <row r="1005" spans="1:6" s="79" customFormat="1" x14ac:dyDescent="0.25">
      <c r="A1005" s="395" t="s">
        <v>1570</v>
      </c>
      <c r="B1005" s="394">
        <v>2008</v>
      </c>
      <c r="C1005" s="394" t="s">
        <v>48</v>
      </c>
      <c r="D1005" s="425" t="s">
        <v>2066</v>
      </c>
      <c r="E1005" s="394" t="s">
        <v>2100</v>
      </c>
      <c r="F1005" s="207"/>
    </row>
    <row r="1006" spans="1:6" s="79" customFormat="1" x14ac:dyDescent="0.25">
      <c r="A1006" s="395" t="s">
        <v>2101</v>
      </c>
      <c r="B1006" s="394">
        <v>2008</v>
      </c>
      <c r="C1006" s="394" t="s">
        <v>48</v>
      </c>
      <c r="D1006" s="425" t="s">
        <v>1461</v>
      </c>
      <c r="E1006" s="394" t="s">
        <v>2102</v>
      </c>
      <c r="F1006" s="207"/>
    </row>
    <row r="1007" spans="1:6" s="79" customFormat="1" x14ac:dyDescent="0.25">
      <c r="A1007" s="395" t="s">
        <v>2101</v>
      </c>
      <c r="B1007" s="394">
        <v>2008</v>
      </c>
      <c r="C1007" s="394" t="s">
        <v>48</v>
      </c>
      <c r="D1007" s="425" t="s">
        <v>819</v>
      </c>
      <c r="E1007" s="394" t="s">
        <v>1606</v>
      </c>
      <c r="F1007" s="207"/>
    </row>
    <row r="1008" spans="1:6" s="79" customFormat="1" x14ac:dyDescent="0.25">
      <c r="A1008" s="395" t="s">
        <v>2101</v>
      </c>
      <c r="B1008" s="394">
        <v>2008</v>
      </c>
      <c r="C1008" s="394" t="s">
        <v>48</v>
      </c>
      <c r="D1008" s="425" t="s">
        <v>817</v>
      </c>
      <c r="E1008" s="394" t="s">
        <v>2103</v>
      </c>
      <c r="F1008" s="207"/>
    </row>
    <row r="1009" spans="1:6" s="79" customFormat="1" x14ac:dyDescent="0.25">
      <c r="A1009" s="395" t="s">
        <v>2101</v>
      </c>
      <c r="B1009" s="394">
        <v>2008</v>
      </c>
      <c r="C1009" s="394" t="s">
        <v>48</v>
      </c>
      <c r="D1009" s="425" t="s">
        <v>368</v>
      </c>
      <c r="E1009" s="394" t="s">
        <v>2104</v>
      </c>
      <c r="F1009" s="207"/>
    </row>
    <row r="1010" spans="1:6" s="79" customFormat="1" x14ac:dyDescent="0.25">
      <c r="A1010" s="395" t="s">
        <v>2101</v>
      </c>
      <c r="B1010" s="394">
        <v>2008</v>
      </c>
      <c r="C1010" s="394" t="s">
        <v>48</v>
      </c>
      <c r="D1010" s="425" t="s">
        <v>434</v>
      </c>
      <c r="E1010" s="394" t="s">
        <v>2105</v>
      </c>
      <c r="F1010" s="207"/>
    </row>
    <row r="1011" spans="1:6" s="79" customFormat="1" x14ac:dyDescent="0.25">
      <c r="A1011" s="395" t="s">
        <v>2101</v>
      </c>
      <c r="B1011" s="394">
        <v>2008</v>
      </c>
      <c r="C1011" s="394" t="s">
        <v>48</v>
      </c>
      <c r="D1011" s="425" t="s">
        <v>821</v>
      </c>
      <c r="E1011" s="394" t="s">
        <v>2106</v>
      </c>
      <c r="F1011" s="207"/>
    </row>
    <row r="1012" spans="1:6" s="79" customFormat="1" x14ac:dyDescent="0.25">
      <c r="A1012" s="395" t="s">
        <v>2101</v>
      </c>
      <c r="B1012" s="394">
        <v>2008</v>
      </c>
      <c r="C1012" s="394" t="s">
        <v>48</v>
      </c>
      <c r="D1012" s="425" t="s">
        <v>1397</v>
      </c>
      <c r="E1012" s="394" t="s">
        <v>2107</v>
      </c>
      <c r="F1012" s="207"/>
    </row>
    <row r="1013" spans="1:6" s="79" customFormat="1" x14ac:dyDescent="0.25">
      <c r="A1013" s="395" t="s">
        <v>2101</v>
      </c>
      <c r="B1013" s="394">
        <v>2008</v>
      </c>
      <c r="C1013" s="394" t="s">
        <v>48</v>
      </c>
      <c r="D1013" s="425" t="s">
        <v>94</v>
      </c>
      <c r="E1013" s="394" t="s">
        <v>2108</v>
      </c>
      <c r="F1013" s="207"/>
    </row>
    <row r="1014" spans="1:6" s="79" customFormat="1" x14ac:dyDescent="0.25">
      <c r="A1014" s="395" t="s">
        <v>2101</v>
      </c>
      <c r="B1014" s="394">
        <v>2008</v>
      </c>
      <c r="C1014" s="394" t="s">
        <v>48</v>
      </c>
      <c r="D1014" s="425" t="s">
        <v>292</v>
      </c>
      <c r="E1014" s="394" t="s">
        <v>2109</v>
      </c>
      <c r="F1014" s="207"/>
    </row>
    <row r="1015" spans="1:6" s="79" customFormat="1" x14ac:dyDescent="0.25">
      <c r="A1015" s="395" t="s">
        <v>2101</v>
      </c>
      <c r="B1015" s="394">
        <v>2008</v>
      </c>
      <c r="C1015" s="394" t="s">
        <v>48</v>
      </c>
      <c r="D1015" s="425" t="s">
        <v>276</v>
      </c>
      <c r="E1015" s="394" t="s">
        <v>2109</v>
      </c>
      <c r="F1015" s="207"/>
    </row>
    <row r="1016" spans="1:6" s="79" customFormat="1" x14ac:dyDescent="0.25">
      <c r="A1016" s="395" t="s">
        <v>2101</v>
      </c>
      <c r="B1016" s="394">
        <v>2008</v>
      </c>
      <c r="C1016" s="394" t="s">
        <v>48</v>
      </c>
      <c r="D1016" s="425" t="s">
        <v>1393</v>
      </c>
      <c r="E1016" s="394" t="s">
        <v>1839</v>
      </c>
      <c r="F1016" s="207"/>
    </row>
    <row r="1017" spans="1:6" s="79" customFormat="1" x14ac:dyDescent="0.25">
      <c r="A1017" s="395" t="s">
        <v>2101</v>
      </c>
      <c r="B1017" s="394">
        <v>2008</v>
      </c>
      <c r="C1017" s="394" t="s">
        <v>48</v>
      </c>
      <c r="D1017" s="425" t="s">
        <v>785</v>
      </c>
      <c r="E1017" s="394" t="s">
        <v>1861</v>
      </c>
      <c r="F1017" s="207"/>
    </row>
    <row r="1018" spans="1:6" s="79" customFormat="1" x14ac:dyDescent="0.25">
      <c r="A1018" s="395" t="s">
        <v>2101</v>
      </c>
      <c r="B1018" s="394">
        <v>2008</v>
      </c>
      <c r="C1018" s="394" t="s">
        <v>48</v>
      </c>
      <c r="D1018" s="425" t="s">
        <v>853</v>
      </c>
      <c r="E1018" s="394" t="s">
        <v>2110</v>
      </c>
      <c r="F1018" s="207"/>
    </row>
    <row r="1019" spans="1:6" s="79" customFormat="1" x14ac:dyDescent="0.25">
      <c r="A1019" s="395" t="s">
        <v>2101</v>
      </c>
      <c r="B1019" s="394">
        <v>2008</v>
      </c>
      <c r="C1019" s="394" t="s">
        <v>48</v>
      </c>
      <c r="D1019" s="425" t="s">
        <v>732</v>
      </c>
      <c r="E1019" s="394" t="s">
        <v>2111</v>
      </c>
      <c r="F1019" s="207"/>
    </row>
    <row r="1020" spans="1:6" s="79" customFormat="1" x14ac:dyDescent="0.25">
      <c r="A1020" s="395" t="s">
        <v>2101</v>
      </c>
      <c r="B1020" s="394">
        <v>2008</v>
      </c>
      <c r="C1020" s="394" t="s">
        <v>48</v>
      </c>
      <c r="D1020" s="425" t="s">
        <v>1542</v>
      </c>
      <c r="E1020" s="394" t="s">
        <v>2112</v>
      </c>
      <c r="F1020" s="207"/>
    </row>
    <row r="1021" spans="1:6" s="79" customFormat="1" x14ac:dyDescent="0.25">
      <c r="A1021" s="395" t="s">
        <v>2101</v>
      </c>
      <c r="B1021" s="394">
        <v>2008</v>
      </c>
      <c r="C1021" s="394" t="s">
        <v>48</v>
      </c>
      <c r="D1021" s="425" t="s">
        <v>584</v>
      </c>
      <c r="E1021" s="394" t="s">
        <v>2113</v>
      </c>
      <c r="F1021" s="207"/>
    </row>
    <row r="1022" spans="1:6" s="79" customFormat="1" x14ac:dyDescent="0.25">
      <c r="A1022" s="395" t="s">
        <v>2101</v>
      </c>
      <c r="B1022" s="394">
        <v>2008</v>
      </c>
      <c r="C1022" s="394" t="s">
        <v>48</v>
      </c>
      <c r="D1022" s="425" t="s">
        <v>827</v>
      </c>
      <c r="E1022" s="394" t="s">
        <v>2114</v>
      </c>
      <c r="F1022" s="207"/>
    </row>
    <row r="1023" spans="1:6" s="79" customFormat="1" x14ac:dyDescent="0.25">
      <c r="A1023" s="395" t="s">
        <v>2101</v>
      </c>
      <c r="B1023" s="394">
        <v>2008</v>
      </c>
      <c r="C1023" s="394" t="s">
        <v>48</v>
      </c>
      <c r="D1023" s="425" t="s">
        <v>1566</v>
      </c>
      <c r="E1023" s="394" t="s">
        <v>2115</v>
      </c>
      <c r="F1023" s="207"/>
    </row>
    <row r="1024" spans="1:6" s="79" customFormat="1" x14ac:dyDescent="0.25">
      <c r="A1024" s="395" t="s">
        <v>2101</v>
      </c>
      <c r="B1024" s="394">
        <v>2008</v>
      </c>
      <c r="C1024" s="394" t="s">
        <v>48</v>
      </c>
      <c r="D1024" s="425" t="s">
        <v>692</v>
      </c>
      <c r="E1024" s="394" t="s">
        <v>2116</v>
      </c>
      <c r="F1024" s="207"/>
    </row>
    <row r="1025" spans="1:6" s="79" customFormat="1" x14ac:dyDescent="0.25">
      <c r="A1025" s="395" t="s">
        <v>2101</v>
      </c>
      <c r="B1025" s="394">
        <v>2008</v>
      </c>
      <c r="C1025" s="394" t="s">
        <v>48</v>
      </c>
      <c r="D1025" s="425" t="s">
        <v>408</v>
      </c>
      <c r="E1025" s="394" t="s">
        <v>2117</v>
      </c>
      <c r="F1025" s="207"/>
    </row>
    <row r="1026" spans="1:6" s="79" customFormat="1" x14ac:dyDescent="0.25">
      <c r="A1026" s="395" t="s">
        <v>2101</v>
      </c>
      <c r="B1026" s="394">
        <v>2008</v>
      </c>
      <c r="C1026" s="394" t="s">
        <v>48</v>
      </c>
      <c r="D1026" s="425" t="s">
        <v>705</v>
      </c>
      <c r="E1026" s="394" t="s">
        <v>2118</v>
      </c>
      <c r="F1026" s="207"/>
    </row>
    <row r="1027" spans="1:6" s="79" customFormat="1" x14ac:dyDescent="0.25">
      <c r="A1027" s="395" t="s">
        <v>1738</v>
      </c>
      <c r="B1027" s="394">
        <v>2008</v>
      </c>
      <c r="C1027" s="394" t="s">
        <v>54</v>
      </c>
      <c r="D1027" s="425" t="s">
        <v>516</v>
      </c>
      <c r="E1027" s="394" t="s">
        <v>2119</v>
      </c>
      <c r="F1027" s="207"/>
    </row>
    <row r="1028" spans="1:6" s="79" customFormat="1" x14ac:dyDescent="0.25">
      <c r="A1028" s="395" t="s">
        <v>1738</v>
      </c>
      <c r="B1028" s="394">
        <v>2008</v>
      </c>
      <c r="C1028" s="394" t="s">
        <v>54</v>
      </c>
      <c r="D1028" s="425" t="s">
        <v>32</v>
      </c>
      <c r="E1028" s="394" t="s">
        <v>2120</v>
      </c>
      <c r="F1028" s="207"/>
    </row>
    <row r="1029" spans="1:6" s="79" customFormat="1" x14ac:dyDescent="0.25">
      <c r="A1029" s="395" t="s">
        <v>1738</v>
      </c>
      <c r="B1029" s="394">
        <v>2008</v>
      </c>
      <c r="C1029" s="394" t="s">
        <v>54</v>
      </c>
      <c r="D1029" s="425" t="s">
        <v>368</v>
      </c>
      <c r="E1029" s="394" t="s">
        <v>2121</v>
      </c>
      <c r="F1029" s="207"/>
    </row>
    <row r="1030" spans="1:6" s="79" customFormat="1" x14ac:dyDescent="0.25">
      <c r="A1030" s="395" t="s">
        <v>1738</v>
      </c>
      <c r="B1030" s="394">
        <v>2008</v>
      </c>
      <c r="C1030" s="394" t="s">
        <v>54</v>
      </c>
      <c r="D1030" s="425" t="s">
        <v>696</v>
      </c>
      <c r="E1030" s="394" t="s">
        <v>2122</v>
      </c>
      <c r="F1030" s="207"/>
    </row>
    <row r="1031" spans="1:6" s="79" customFormat="1" x14ac:dyDescent="0.25">
      <c r="A1031" s="395" t="s">
        <v>1738</v>
      </c>
      <c r="B1031" s="394">
        <v>2008</v>
      </c>
      <c r="C1031" s="394" t="s">
        <v>54</v>
      </c>
      <c r="D1031" s="425" t="s">
        <v>698</v>
      </c>
      <c r="E1031" s="394" t="s">
        <v>2123</v>
      </c>
      <c r="F1031" s="207"/>
    </row>
    <row r="1032" spans="1:6" s="79" customFormat="1" x14ac:dyDescent="0.25">
      <c r="A1032" s="395" t="s">
        <v>1738</v>
      </c>
      <c r="B1032" s="394">
        <v>2008</v>
      </c>
      <c r="C1032" s="394" t="s">
        <v>54</v>
      </c>
      <c r="D1032" s="425" t="s">
        <v>2052</v>
      </c>
      <c r="E1032" s="394" t="s">
        <v>2124</v>
      </c>
      <c r="F1032" s="207"/>
    </row>
    <row r="1033" spans="1:6" s="79" customFormat="1" x14ac:dyDescent="0.25">
      <c r="A1033" s="395" t="s">
        <v>1738</v>
      </c>
      <c r="B1033" s="394">
        <v>2008</v>
      </c>
      <c r="C1033" s="394" t="s">
        <v>54</v>
      </c>
      <c r="D1033" s="425" t="s">
        <v>292</v>
      </c>
      <c r="E1033" s="394" t="s">
        <v>2125</v>
      </c>
      <c r="F1033" s="207"/>
    </row>
    <row r="1034" spans="1:6" s="79" customFormat="1" x14ac:dyDescent="0.25">
      <c r="A1034" s="395" t="s">
        <v>1738</v>
      </c>
      <c r="B1034" s="394">
        <v>2008</v>
      </c>
      <c r="C1034" s="394" t="s">
        <v>54</v>
      </c>
      <c r="D1034" s="425" t="s">
        <v>785</v>
      </c>
      <c r="E1034" s="394" t="s">
        <v>2080</v>
      </c>
      <c r="F1034" s="207"/>
    </row>
    <row r="1035" spans="1:6" s="79" customFormat="1" x14ac:dyDescent="0.25">
      <c r="A1035" s="395" t="s">
        <v>1738</v>
      </c>
      <c r="B1035" s="394">
        <v>2008</v>
      </c>
      <c r="C1035" s="394" t="s">
        <v>54</v>
      </c>
      <c r="D1035" s="425" t="s">
        <v>754</v>
      </c>
      <c r="E1035" s="394" t="s">
        <v>2126</v>
      </c>
      <c r="F1035" s="207"/>
    </row>
    <row r="1036" spans="1:6" s="79" customFormat="1" x14ac:dyDescent="0.25">
      <c r="A1036" s="395" t="s">
        <v>1738</v>
      </c>
      <c r="B1036" s="394">
        <v>2008</v>
      </c>
      <c r="C1036" s="394" t="s">
        <v>54</v>
      </c>
      <c r="D1036" s="425" t="s">
        <v>1207</v>
      </c>
      <c r="E1036" s="394" t="s">
        <v>2127</v>
      </c>
      <c r="F1036" s="207"/>
    </row>
    <row r="1037" spans="1:6" s="79" customFormat="1" x14ac:dyDescent="0.25">
      <c r="A1037" s="395" t="s">
        <v>1738</v>
      </c>
      <c r="B1037" s="394">
        <v>2008</v>
      </c>
      <c r="C1037" s="394" t="s">
        <v>54</v>
      </c>
      <c r="D1037" s="425" t="s">
        <v>827</v>
      </c>
      <c r="E1037" s="394" t="s">
        <v>2127</v>
      </c>
      <c r="F1037" s="207"/>
    </row>
    <row r="1038" spans="1:6" s="79" customFormat="1" x14ac:dyDescent="0.25">
      <c r="A1038" s="395" t="s">
        <v>1738</v>
      </c>
      <c r="B1038" s="394">
        <v>2008</v>
      </c>
      <c r="C1038" s="394" t="s">
        <v>54</v>
      </c>
      <c r="D1038" s="425" t="s">
        <v>1471</v>
      </c>
      <c r="E1038" s="394" t="s">
        <v>2128</v>
      </c>
      <c r="F1038" s="207"/>
    </row>
    <row r="1039" spans="1:6" s="79" customFormat="1" x14ac:dyDescent="0.25">
      <c r="A1039" s="395" t="s">
        <v>1738</v>
      </c>
      <c r="B1039" s="394">
        <v>2008</v>
      </c>
      <c r="C1039" s="394" t="s">
        <v>54</v>
      </c>
      <c r="D1039" s="425" t="s">
        <v>1519</v>
      </c>
      <c r="E1039" s="394" t="s">
        <v>2128</v>
      </c>
      <c r="F1039" s="207"/>
    </row>
    <row r="1040" spans="1:6" s="79" customFormat="1" x14ac:dyDescent="0.25">
      <c r="A1040" s="395" t="s">
        <v>1738</v>
      </c>
      <c r="B1040" s="394">
        <v>2008</v>
      </c>
      <c r="C1040" s="394" t="s">
        <v>54</v>
      </c>
      <c r="D1040" s="425" t="s">
        <v>853</v>
      </c>
      <c r="E1040" s="394" t="s">
        <v>2129</v>
      </c>
      <c r="F1040" s="207"/>
    </row>
    <row r="1041" spans="1:6" s="79" customFormat="1" x14ac:dyDescent="0.25">
      <c r="A1041" s="395" t="s">
        <v>1738</v>
      </c>
      <c r="B1041" s="394">
        <v>2008</v>
      </c>
      <c r="C1041" s="394" t="s">
        <v>54</v>
      </c>
      <c r="D1041" s="425" t="s">
        <v>408</v>
      </c>
      <c r="E1041" s="394" t="s">
        <v>1653</v>
      </c>
      <c r="F1041" s="207"/>
    </row>
    <row r="1042" spans="1:6" s="79" customFormat="1" x14ac:dyDescent="0.25">
      <c r="A1042" s="395" t="s">
        <v>1738</v>
      </c>
      <c r="B1042" s="394">
        <v>2008</v>
      </c>
      <c r="C1042" s="394" t="s">
        <v>54</v>
      </c>
      <c r="D1042" s="425" t="s">
        <v>1564</v>
      </c>
      <c r="E1042" s="394" t="s">
        <v>2130</v>
      </c>
      <c r="F1042" s="207"/>
    </row>
    <row r="1043" spans="1:6" s="79" customFormat="1" x14ac:dyDescent="0.25">
      <c r="A1043" s="395" t="s">
        <v>1738</v>
      </c>
      <c r="B1043" s="394">
        <v>2008</v>
      </c>
      <c r="C1043" s="394" t="s">
        <v>54</v>
      </c>
      <c r="D1043" s="425" t="s">
        <v>375</v>
      </c>
      <c r="E1043" s="394" t="s">
        <v>2131</v>
      </c>
      <c r="F1043" s="207"/>
    </row>
    <row r="1044" spans="1:6" s="79" customFormat="1" x14ac:dyDescent="0.25">
      <c r="A1044" s="395" t="s">
        <v>1738</v>
      </c>
      <c r="B1044" s="394">
        <v>2008</v>
      </c>
      <c r="C1044" s="394" t="s">
        <v>54</v>
      </c>
      <c r="D1044" s="425" t="s">
        <v>2132</v>
      </c>
      <c r="E1044" s="394" t="s">
        <v>2133</v>
      </c>
      <c r="F1044" s="207"/>
    </row>
    <row r="1045" spans="1:6" s="79" customFormat="1" x14ac:dyDescent="0.25">
      <c r="A1045" s="395" t="s">
        <v>1738</v>
      </c>
      <c r="B1045" s="394">
        <v>2008</v>
      </c>
      <c r="C1045" s="394" t="s">
        <v>54</v>
      </c>
      <c r="D1045" s="425" t="s">
        <v>2134</v>
      </c>
      <c r="E1045" s="394" t="s">
        <v>2135</v>
      </c>
      <c r="F1045" s="207"/>
    </row>
    <row r="1046" spans="1:6" s="79" customFormat="1" x14ac:dyDescent="0.25">
      <c r="A1046" s="395" t="s">
        <v>1738</v>
      </c>
      <c r="B1046" s="394">
        <v>2008</v>
      </c>
      <c r="C1046" s="394" t="s">
        <v>54</v>
      </c>
      <c r="D1046" s="425" t="s">
        <v>692</v>
      </c>
      <c r="E1046" s="394" t="s">
        <v>2135</v>
      </c>
      <c r="F1046" s="207"/>
    </row>
    <row r="1047" spans="1:6" s="79" customFormat="1" x14ac:dyDescent="0.25">
      <c r="A1047" s="395" t="s">
        <v>1738</v>
      </c>
      <c r="B1047" s="394">
        <v>2008</v>
      </c>
      <c r="C1047" s="394" t="s">
        <v>54</v>
      </c>
      <c r="D1047" s="425" t="s">
        <v>705</v>
      </c>
      <c r="E1047" s="394" t="s">
        <v>2136</v>
      </c>
      <c r="F1047" s="207"/>
    </row>
    <row r="1048" spans="1:6" s="79" customFormat="1" x14ac:dyDescent="0.25">
      <c r="A1048" s="395" t="s">
        <v>1738</v>
      </c>
      <c r="B1048" s="394">
        <v>2008</v>
      </c>
      <c r="C1048" s="394" t="s">
        <v>54</v>
      </c>
      <c r="D1048" s="425" t="s">
        <v>809</v>
      </c>
      <c r="E1048" s="394" t="s">
        <v>2036</v>
      </c>
      <c r="F1048" s="207"/>
    </row>
    <row r="1049" spans="1:6" s="79" customFormat="1" x14ac:dyDescent="0.25">
      <c r="A1049" s="395" t="s">
        <v>1738</v>
      </c>
      <c r="B1049" s="394">
        <v>2008</v>
      </c>
      <c r="C1049" s="394" t="s">
        <v>54</v>
      </c>
      <c r="D1049" s="425" t="s">
        <v>373</v>
      </c>
      <c r="E1049" s="394" t="s">
        <v>2137</v>
      </c>
      <c r="F1049" s="290"/>
    </row>
    <row r="1050" spans="1:6" s="79" customFormat="1" x14ac:dyDescent="0.25">
      <c r="A1050" s="395" t="s">
        <v>1738</v>
      </c>
      <c r="B1050" s="394">
        <v>2008</v>
      </c>
      <c r="C1050" s="394" t="s">
        <v>54</v>
      </c>
      <c r="D1050" s="425" t="s">
        <v>2138</v>
      </c>
      <c r="E1050" s="411" t="s">
        <v>2139</v>
      </c>
      <c r="F1050" s="234"/>
    </row>
  </sheetData>
  <sheetProtection selectLockedCells="1" selectUnlockedCells="1"/>
  <autoFilter ref="A4:F1050" xr:uid="{00000000-0009-0000-0000-000005000000}"/>
  <phoneticPr fontId="34" type="noConversion"/>
  <hyperlinks>
    <hyperlink ref="A2" location="Contents!A1" display="Back to Contents" xr:uid="{00000000-0004-0000-05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G1944"/>
  <sheetViews>
    <sheetView workbookViewId="0">
      <pane ySplit="4" topLeftCell="A5" activePane="bottomLeft" state="frozen"/>
      <selection pane="bottomLeft"/>
    </sheetView>
  </sheetViews>
  <sheetFormatPr defaultColWidth="8.7109375" defaultRowHeight="15" x14ac:dyDescent="0.25"/>
  <cols>
    <col min="1" max="1" width="37" style="1" bestFit="1" customWidth="1"/>
    <col min="2" max="2" width="9.85546875" style="32" customWidth="1"/>
    <col min="3" max="3" width="11.28515625" style="32" bestFit="1" customWidth="1"/>
    <col min="4" max="4" width="28.5703125" style="1" bestFit="1" customWidth="1"/>
    <col min="5" max="5" width="9.85546875" style="334" bestFit="1" customWidth="1"/>
    <col min="6" max="6" width="28.28515625" style="1" bestFit="1" customWidth="1"/>
    <col min="7" max="7" width="8.7109375" style="1"/>
    <col min="8" max="8" width="9.28515625" style="1" bestFit="1" customWidth="1"/>
    <col min="9" max="16384" width="8.7109375" style="1"/>
  </cols>
  <sheetData>
    <row r="1" spans="1:7" s="19" customFormat="1" ht="18.75" x14ac:dyDescent="0.3">
      <c r="A1" s="18" t="s">
        <v>2352</v>
      </c>
      <c r="B1" s="34"/>
      <c r="C1" s="34"/>
      <c r="E1" s="36"/>
    </row>
    <row r="2" spans="1:7" s="610" customFormat="1" x14ac:dyDescent="0.25">
      <c r="A2" s="608" t="s">
        <v>17</v>
      </c>
      <c r="B2" s="609" t="s">
        <v>18</v>
      </c>
      <c r="C2" s="613"/>
      <c r="E2" s="616"/>
    </row>
    <row r="3" spans="1:7" x14ac:dyDescent="0.25">
      <c r="A3" s="22"/>
    </row>
    <row r="4" spans="1:7" s="23" customFormat="1" ht="15.75" x14ac:dyDescent="0.25">
      <c r="A4" s="590" t="s">
        <v>19</v>
      </c>
      <c r="B4" s="591" t="s">
        <v>20</v>
      </c>
      <c r="C4" s="591" t="s">
        <v>21</v>
      </c>
      <c r="D4" s="590" t="s">
        <v>22</v>
      </c>
      <c r="E4" s="591" t="s">
        <v>23</v>
      </c>
      <c r="F4" s="590" t="s">
        <v>24</v>
      </c>
    </row>
    <row r="5" spans="1:7" s="332" customFormat="1" ht="15" customHeight="1" x14ac:dyDescent="0.25">
      <c r="A5" s="61" t="s">
        <v>4403</v>
      </c>
      <c r="B5" s="57">
        <v>2022</v>
      </c>
      <c r="C5" s="62" t="s">
        <v>38</v>
      </c>
      <c r="D5" s="636" t="s">
        <v>5099</v>
      </c>
      <c r="E5" s="57" t="s">
        <v>8516</v>
      </c>
      <c r="F5" s="627"/>
      <c r="G5" s="625"/>
    </row>
    <row r="6" spans="1:7" s="332" customFormat="1" ht="15" customHeight="1" x14ac:dyDescent="0.25">
      <c r="A6" s="61" t="s">
        <v>8508</v>
      </c>
      <c r="B6" s="57">
        <v>2022</v>
      </c>
      <c r="C6" s="62" t="s">
        <v>38</v>
      </c>
      <c r="D6" s="636" t="s">
        <v>1403</v>
      </c>
      <c r="E6" s="57" t="s">
        <v>8509</v>
      </c>
      <c r="F6" s="627"/>
      <c r="G6" s="625"/>
    </row>
    <row r="7" spans="1:7" s="332" customFormat="1" ht="15" customHeight="1" x14ac:dyDescent="0.25">
      <c r="A7" s="61" t="s">
        <v>8508</v>
      </c>
      <c r="B7" s="57">
        <v>2022</v>
      </c>
      <c r="C7" s="62" t="s">
        <v>38</v>
      </c>
      <c r="D7" s="636" t="s">
        <v>8510</v>
      </c>
      <c r="E7" s="57" t="s">
        <v>8509</v>
      </c>
      <c r="F7" s="627"/>
      <c r="G7" s="625"/>
    </row>
    <row r="8" spans="1:7" s="332" customFormat="1" ht="15" customHeight="1" x14ac:dyDescent="0.25">
      <c r="A8" s="61" t="s">
        <v>8508</v>
      </c>
      <c r="B8" s="57">
        <v>2022</v>
      </c>
      <c r="C8" s="62" t="s">
        <v>38</v>
      </c>
      <c r="D8" s="636" t="s">
        <v>6869</v>
      </c>
      <c r="E8" s="57" t="s">
        <v>8511</v>
      </c>
      <c r="F8" s="627"/>
      <c r="G8" s="625"/>
    </row>
    <row r="9" spans="1:7" s="332" customFormat="1" ht="15" customHeight="1" x14ac:dyDescent="0.25">
      <c r="A9" s="61" t="s">
        <v>8508</v>
      </c>
      <c r="B9" s="57">
        <v>2022</v>
      </c>
      <c r="C9" s="62" t="s">
        <v>38</v>
      </c>
      <c r="D9" s="636" t="s">
        <v>482</v>
      </c>
      <c r="E9" s="57" t="s">
        <v>8512</v>
      </c>
      <c r="F9" s="627"/>
      <c r="G9" s="625"/>
    </row>
    <row r="10" spans="1:7" s="332" customFormat="1" ht="15" customHeight="1" x14ac:dyDescent="0.25">
      <c r="A10" s="61" t="s">
        <v>8508</v>
      </c>
      <c r="B10" s="57">
        <v>2022</v>
      </c>
      <c r="C10" s="62" t="s">
        <v>38</v>
      </c>
      <c r="D10" s="636" t="s">
        <v>8373</v>
      </c>
      <c r="E10" s="57" t="s">
        <v>8513</v>
      </c>
      <c r="F10" s="627"/>
      <c r="G10" s="625"/>
    </row>
    <row r="11" spans="1:7" s="332" customFormat="1" ht="15" customHeight="1" x14ac:dyDescent="0.25">
      <c r="A11" s="61" t="s">
        <v>8508</v>
      </c>
      <c r="B11" s="57">
        <v>2022</v>
      </c>
      <c r="C11" s="62" t="s">
        <v>38</v>
      </c>
      <c r="D11" s="636" t="s">
        <v>494</v>
      </c>
      <c r="E11" s="57" t="s">
        <v>8512</v>
      </c>
      <c r="F11" s="627"/>
      <c r="G11" s="625"/>
    </row>
    <row r="12" spans="1:7" s="332" customFormat="1" ht="15" customHeight="1" x14ac:dyDescent="0.25">
      <c r="A12" s="61" t="s">
        <v>8508</v>
      </c>
      <c r="B12" s="57">
        <v>2022</v>
      </c>
      <c r="C12" s="62" t="s">
        <v>38</v>
      </c>
      <c r="D12" s="636" t="s">
        <v>992</v>
      </c>
      <c r="E12" s="57" t="s">
        <v>4657</v>
      </c>
      <c r="F12" s="627"/>
      <c r="G12" s="625"/>
    </row>
    <row r="13" spans="1:7" s="332" customFormat="1" ht="15" customHeight="1" x14ac:dyDescent="0.25">
      <c r="A13" s="61" t="s">
        <v>4138</v>
      </c>
      <c r="B13" s="57">
        <v>2022</v>
      </c>
      <c r="C13" s="62" t="s">
        <v>56</v>
      </c>
      <c r="D13" s="636" t="s">
        <v>582</v>
      </c>
      <c r="E13" s="57" t="s">
        <v>8490</v>
      </c>
      <c r="F13" s="627"/>
      <c r="G13" s="625"/>
    </row>
    <row r="14" spans="1:7" s="332" customFormat="1" ht="15" customHeight="1" x14ac:dyDescent="0.25">
      <c r="A14" s="61" t="s">
        <v>4138</v>
      </c>
      <c r="B14" s="57">
        <v>2022</v>
      </c>
      <c r="C14" s="62" t="s">
        <v>56</v>
      </c>
      <c r="D14" s="636" t="s">
        <v>978</v>
      </c>
      <c r="E14" s="57" t="s">
        <v>8491</v>
      </c>
      <c r="F14" s="627"/>
      <c r="G14" s="625"/>
    </row>
    <row r="15" spans="1:7" s="332" customFormat="1" ht="15" customHeight="1" x14ac:dyDescent="0.25">
      <c r="A15" s="61" t="s">
        <v>4138</v>
      </c>
      <c r="B15" s="57">
        <v>2022</v>
      </c>
      <c r="C15" s="62" t="s">
        <v>56</v>
      </c>
      <c r="D15" s="636" t="s">
        <v>8492</v>
      </c>
      <c r="E15" s="57" t="s">
        <v>8493</v>
      </c>
      <c r="F15" s="627" t="s">
        <v>8494</v>
      </c>
      <c r="G15" s="625"/>
    </row>
    <row r="16" spans="1:7" s="332" customFormat="1" ht="15" customHeight="1" x14ac:dyDescent="0.25">
      <c r="A16" s="61" t="s">
        <v>4380</v>
      </c>
      <c r="B16" s="57">
        <v>2022</v>
      </c>
      <c r="C16" s="62" t="s">
        <v>56</v>
      </c>
      <c r="D16" s="636" t="s">
        <v>8303</v>
      </c>
      <c r="E16" s="57" t="s">
        <v>8485</v>
      </c>
      <c r="F16" s="627"/>
      <c r="G16" s="625"/>
    </row>
    <row r="17" spans="1:7" s="332" customFormat="1" ht="15" customHeight="1" x14ac:dyDescent="0.25">
      <c r="A17" s="61" t="s">
        <v>4380</v>
      </c>
      <c r="B17" s="57">
        <v>2022</v>
      </c>
      <c r="C17" s="62" t="s">
        <v>56</v>
      </c>
      <c r="D17" s="636" t="s">
        <v>161</v>
      </c>
      <c r="E17" s="57" t="s">
        <v>8486</v>
      </c>
      <c r="F17" s="627"/>
      <c r="G17" s="625"/>
    </row>
    <row r="18" spans="1:7" s="332" customFormat="1" ht="15" customHeight="1" x14ac:dyDescent="0.25">
      <c r="A18" s="61" t="s">
        <v>4380</v>
      </c>
      <c r="B18" s="57">
        <v>2022</v>
      </c>
      <c r="C18" s="62" t="s">
        <v>56</v>
      </c>
      <c r="D18" s="636" t="s">
        <v>583</v>
      </c>
      <c r="E18" s="57" t="s">
        <v>8233</v>
      </c>
      <c r="F18" s="627"/>
      <c r="G18" s="625"/>
    </row>
    <row r="19" spans="1:7" s="332" customFormat="1" ht="15" customHeight="1" x14ac:dyDescent="0.25">
      <c r="A19" s="61" t="s">
        <v>4380</v>
      </c>
      <c r="B19" s="57">
        <v>2022</v>
      </c>
      <c r="C19" s="62" t="s">
        <v>56</v>
      </c>
      <c r="D19" s="636" t="s">
        <v>895</v>
      </c>
      <c r="E19" s="57" t="s">
        <v>8487</v>
      </c>
      <c r="F19" s="627"/>
      <c r="G19" s="625"/>
    </row>
    <row r="20" spans="1:7" s="332" customFormat="1" ht="15" customHeight="1" x14ac:dyDescent="0.25">
      <c r="A20" s="61" t="s">
        <v>4380</v>
      </c>
      <c r="B20" s="57">
        <v>2022</v>
      </c>
      <c r="C20" s="62" t="s">
        <v>56</v>
      </c>
      <c r="D20" s="331" t="s">
        <v>896</v>
      </c>
      <c r="E20" s="57" t="s">
        <v>3091</v>
      </c>
      <c r="F20" s="627"/>
      <c r="G20" s="625"/>
    </row>
    <row r="21" spans="1:7" s="332" customFormat="1" ht="15" customHeight="1" x14ac:dyDescent="0.25">
      <c r="A21" s="61" t="s">
        <v>4380</v>
      </c>
      <c r="B21" s="57">
        <v>2022</v>
      </c>
      <c r="C21" s="62" t="s">
        <v>56</v>
      </c>
      <c r="D21" s="636" t="s">
        <v>584</v>
      </c>
      <c r="E21" s="57" t="s">
        <v>8488</v>
      </c>
      <c r="F21" s="627"/>
      <c r="G21" s="625"/>
    </row>
    <row r="22" spans="1:7" s="332" customFormat="1" ht="15" customHeight="1" x14ac:dyDescent="0.25">
      <c r="A22" s="61" t="s">
        <v>8477</v>
      </c>
      <c r="B22" s="57">
        <v>2022</v>
      </c>
      <c r="C22" s="62" t="s">
        <v>56</v>
      </c>
      <c r="D22" s="636" t="s">
        <v>161</v>
      </c>
      <c r="E22" s="57" t="s">
        <v>8478</v>
      </c>
      <c r="F22" s="627"/>
      <c r="G22" s="625"/>
    </row>
    <row r="23" spans="1:7" s="332" customFormat="1" ht="15" customHeight="1" x14ac:dyDescent="0.25">
      <c r="A23" s="61" t="s">
        <v>8477</v>
      </c>
      <c r="B23" s="57">
        <v>2022</v>
      </c>
      <c r="C23" s="62" t="s">
        <v>56</v>
      </c>
      <c r="D23" s="636" t="s">
        <v>692</v>
      </c>
      <c r="E23" s="57" t="s">
        <v>8479</v>
      </c>
      <c r="F23" s="627"/>
      <c r="G23" s="625"/>
    </row>
    <row r="24" spans="1:7" s="332" customFormat="1" ht="15" customHeight="1" x14ac:dyDescent="0.25">
      <c r="A24" s="61" t="s">
        <v>8477</v>
      </c>
      <c r="B24" s="57">
        <v>2022</v>
      </c>
      <c r="C24" s="62" t="s">
        <v>56</v>
      </c>
      <c r="D24" s="636" t="s">
        <v>373</v>
      </c>
      <c r="E24" s="57" t="s">
        <v>8480</v>
      </c>
      <c r="F24" s="627"/>
      <c r="G24" s="625"/>
    </row>
    <row r="25" spans="1:7" s="332" customFormat="1" ht="15" customHeight="1" x14ac:dyDescent="0.25">
      <c r="A25" s="61" t="s">
        <v>8456</v>
      </c>
      <c r="B25" s="57">
        <v>2022</v>
      </c>
      <c r="C25" s="62" t="s">
        <v>56</v>
      </c>
      <c r="D25" s="331" t="s">
        <v>161</v>
      </c>
      <c r="E25" s="57" t="s">
        <v>2430</v>
      </c>
      <c r="F25" s="627"/>
      <c r="G25" s="625"/>
    </row>
    <row r="26" spans="1:7" s="332" customFormat="1" ht="15" customHeight="1" x14ac:dyDescent="0.25">
      <c r="A26" s="61" t="s">
        <v>8452</v>
      </c>
      <c r="B26" s="57">
        <v>2022</v>
      </c>
      <c r="C26" s="62" t="s">
        <v>56</v>
      </c>
      <c r="D26" s="331" t="s">
        <v>8453</v>
      </c>
      <c r="E26" s="57" t="s">
        <v>8454</v>
      </c>
      <c r="F26" s="627"/>
      <c r="G26" s="625"/>
    </row>
    <row r="27" spans="1:7" s="115" customFormat="1" ht="15" customHeight="1" x14ac:dyDescent="0.25">
      <c r="A27" s="52" t="s">
        <v>8443</v>
      </c>
      <c r="B27" s="66">
        <v>2022</v>
      </c>
      <c r="C27" s="53" t="s">
        <v>1201</v>
      </c>
      <c r="D27" s="54" t="s">
        <v>4018</v>
      </c>
      <c r="E27" s="66" t="s">
        <v>8444</v>
      </c>
      <c r="F27" s="629"/>
      <c r="G27" s="605"/>
    </row>
    <row r="28" spans="1:7" s="115" customFormat="1" ht="15" customHeight="1" x14ac:dyDescent="0.25">
      <c r="A28" s="52" t="s">
        <v>4149</v>
      </c>
      <c r="B28" s="66">
        <v>2022</v>
      </c>
      <c r="C28" s="53" t="s">
        <v>1201</v>
      </c>
      <c r="D28" s="54" t="s">
        <v>6637</v>
      </c>
      <c r="E28" s="66" t="s">
        <v>7721</v>
      </c>
      <c r="F28" s="629"/>
      <c r="G28" s="605"/>
    </row>
    <row r="29" spans="1:7" s="115" customFormat="1" ht="15" customHeight="1" x14ac:dyDescent="0.25">
      <c r="A29" s="52" t="s">
        <v>4149</v>
      </c>
      <c r="B29" s="66">
        <v>2022</v>
      </c>
      <c r="C29" s="53" t="s">
        <v>1201</v>
      </c>
      <c r="D29" s="54" t="s">
        <v>657</v>
      </c>
      <c r="E29" s="66" t="s">
        <v>1754</v>
      </c>
      <c r="F29" s="629"/>
      <c r="G29" s="605"/>
    </row>
    <row r="30" spans="1:7" s="115" customFormat="1" ht="15" customHeight="1" x14ac:dyDescent="0.25">
      <c r="A30" s="52" t="s">
        <v>4149</v>
      </c>
      <c r="B30" s="66">
        <v>2022</v>
      </c>
      <c r="C30" s="53" t="s">
        <v>1201</v>
      </c>
      <c r="D30" s="54" t="s">
        <v>5099</v>
      </c>
      <c r="E30" s="66" t="s">
        <v>8440</v>
      </c>
      <c r="F30" s="629"/>
      <c r="G30" s="605"/>
    </row>
    <row r="31" spans="1:7" s="115" customFormat="1" ht="15" customHeight="1" x14ac:dyDescent="0.25">
      <c r="A31" s="52" t="s">
        <v>4149</v>
      </c>
      <c r="B31" s="66">
        <v>2022</v>
      </c>
      <c r="C31" s="53" t="s">
        <v>1201</v>
      </c>
      <c r="D31" s="54" t="s">
        <v>681</v>
      </c>
      <c r="E31" s="66" t="s">
        <v>6317</v>
      </c>
      <c r="F31" s="629"/>
      <c r="G31" s="605"/>
    </row>
    <row r="32" spans="1:7" s="115" customFormat="1" ht="15" customHeight="1" x14ac:dyDescent="0.25">
      <c r="A32" s="52" t="s">
        <v>4149</v>
      </c>
      <c r="B32" s="66">
        <v>2022</v>
      </c>
      <c r="C32" s="53" t="s">
        <v>1201</v>
      </c>
      <c r="D32" s="54" t="s">
        <v>1403</v>
      </c>
      <c r="E32" s="66" t="s">
        <v>8441</v>
      </c>
      <c r="F32" s="629"/>
      <c r="G32" s="605"/>
    </row>
    <row r="33" spans="1:7" s="115" customFormat="1" ht="15" customHeight="1" x14ac:dyDescent="0.25">
      <c r="A33" s="52" t="s">
        <v>4149</v>
      </c>
      <c r="B33" s="66">
        <v>2022</v>
      </c>
      <c r="C33" s="53" t="s">
        <v>1201</v>
      </c>
      <c r="D33" s="54" t="s">
        <v>8273</v>
      </c>
      <c r="E33" s="66" t="s">
        <v>4809</v>
      </c>
      <c r="F33" s="629"/>
      <c r="G33" s="605"/>
    </row>
    <row r="34" spans="1:7" s="115" customFormat="1" ht="15" customHeight="1" x14ac:dyDescent="0.25">
      <c r="A34" s="52" t="s">
        <v>4149</v>
      </c>
      <c r="B34" s="66">
        <v>2022</v>
      </c>
      <c r="C34" s="53" t="s">
        <v>1201</v>
      </c>
      <c r="D34" s="54" t="s">
        <v>8044</v>
      </c>
      <c r="E34" s="66" t="s">
        <v>8442</v>
      </c>
      <c r="F34" s="629"/>
      <c r="G34" s="605"/>
    </row>
    <row r="35" spans="1:7" s="115" customFormat="1" ht="15" customHeight="1" x14ac:dyDescent="0.25">
      <c r="A35" s="52" t="s">
        <v>4149</v>
      </c>
      <c r="B35" s="66">
        <v>2022</v>
      </c>
      <c r="C35" s="53" t="s">
        <v>1201</v>
      </c>
      <c r="D35" s="54" t="s">
        <v>78</v>
      </c>
      <c r="E35" s="66" t="s">
        <v>2197</v>
      </c>
      <c r="F35" s="629"/>
      <c r="G35" s="605"/>
    </row>
    <row r="36" spans="1:7" s="115" customFormat="1" ht="15" customHeight="1" x14ac:dyDescent="0.25">
      <c r="A36" s="52" t="s">
        <v>8438</v>
      </c>
      <c r="B36" s="66">
        <v>2022</v>
      </c>
      <c r="C36" s="53" t="s">
        <v>1201</v>
      </c>
      <c r="D36" s="54" t="s">
        <v>611</v>
      </c>
      <c r="E36" s="66" t="s">
        <v>5541</v>
      </c>
      <c r="F36" s="629"/>
      <c r="G36" s="605"/>
    </row>
    <row r="37" spans="1:7" s="115" customFormat="1" ht="15" customHeight="1" x14ac:dyDescent="0.25">
      <c r="A37" s="52" t="s">
        <v>8436</v>
      </c>
      <c r="B37" s="66">
        <v>2022</v>
      </c>
      <c r="C37" s="53" t="s">
        <v>1201</v>
      </c>
      <c r="D37" s="54" t="s">
        <v>8044</v>
      </c>
      <c r="E37" s="66" t="s">
        <v>8437</v>
      </c>
      <c r="F37" s="629"/>
      <c r="G37" s="605"/>
    </row>
    <row r="38" spans="1:7" s="115" customFormat="1" ht="15" customHeight="1" x14ac:dyDescent="0.25">
      <c r="A38" s="52" t="s">
        <v>8436</v>
      </c>
      <c r="B38" s="66">
        <v>2022</v>
      </c>
      <c r="C38" s="53" t="s">
        <v>1201</v>
      </c>
      <c r="D38" s="54" t="s">
        <v>8270</v>
      </c>
      <c r="E38" s="66" t="s">
        <v>8437</v>
      </c>
      <c r="F38" s="629"/>
      <c r="G38" s="605"/>
    </row>
    <row r="39" spans="1:7" s="115" customFormat="1" ht="15" customHeight="1" x14ac:dyDescent="0.25">
      <c r="A39" s="52" t="s">
        <v>8423</v>
      </c>
      <c r="B39" s="66">
        <v>2022</v>
      </c>
      <c r="C39" s="53" t="s">
        <v>1201</v>
      </c>
      <c r="D39" s="54" t="s">
        <v>161</v>
      </c>
      <c r="E39" s="66" t="s">
        <v>8424</v>
      </c>
      <c r="F39" s="629"/>
      <c r="G39" s="605"/>
    </row>
    <row r="40" spans="1:7" s="115" customFormat="1" ht="15" customHeight="1" x14ac:dyDescent="0.25">
      <c r="A40" s="52" t="s">
        <v>8423</v>
      </c>
      <c r="B40" s="66">
        <v>2022</v>
      </c>
      <c r="C40" s="53" t="s">
        <v>1201</v>
      </c>
      <c r="D40" s="54" t="s">
        <v>8071</v>
      </c>
      <c r="E40" s="66" t="s">
        <v>8425</v>
      </c>
      <c r="F40" s="629"/>
      <c r="G40" s="605"/>
    </row>
    <row r="41" spans="1:7" s="115" customFormat="1" ht="15" customHeight="1" x14ac:dyDescent="0.25">
      <c r="A41" s="52" t="s">
        <v>8419</v>
      </c>
      <c r="B41" s="66">
        <v>2022</v>
      </c>
      <c r="C41" s="53" t="s">
        <v>1201</v>
      </c>
      <c r="D41" s="54" t="s">
        <v>468</v>
      </c>
      <c r="E41" s="66" t="s">
        <v>8420</v>
      </c>
      <c r="F41" s="629"/>
      <c r="G41" s="605"/>
    </row>
    <row r="42" spans="1:7" s="115" customFormat="1" ht="15" customHeight="1" x14ac:dyDescent="0.25">
      <c r="A42" s="52" t="s">
        <v>8419</v>
      </c>
      <c r="B42" s="66">
        <v>2022</v>
      </c>
      <c r="C42" s="53" t="s">
        <v>1201</v>
      </c>
      <c r="D42" s="54" t="s">
        <v>451</v>
      </c>
      <c r="E42" s="66" t="s">
        <v>8421</v>
      </c>
      <c r="F42" s="629"/>
      <c r="G42" s="605"/>
    </row>
    <row r="43" spans="1:7" s="115" customFormat="1" ht="15" customHeight="1" x14ac:dyDescent="0.25">
      <c r="A43" s="52" t="s">
        <v>8419</v>
      </c>
      <c r="B43" s="66">
        <v>2022</v>
      </c>
      <c r="C43" s="53" t="s">
        <v>1201</v>
      </c>
      <c r="D43" s="54" t="s">
        <v>482</v>
      </c>
      <c r="E43" s="66" t="s">
        <v>8422</v>
      </c>
      <c r="F43" s="629"/>
      <c r="G43" s="605"/>
    </row>
    <row r="44" spans="1:7" s="115" customFormat="1" ht="15" customHeight="1" x14ac:dyDescent="0.25">
      <c r="A44" s="52" t="s">
        <v>6475</v>
      </c>
      <c r="B44" s="66">
        <v>2022</v>
      </c>
      <c r="C44" s="53" t="s">
        <v>1201</v>
      </c>
      <c r="D44" s="54" t="s">
        <v>8414</v>
      </c>
      <c r="E44" s="66" t="s">
        <v>8415</v>
      </c>
      <c r="F44" s="629" t="s">
        <v>52</v>
      </c>
      <c r="G44" s="605"/>
    </row>
    <row r="45" spans="1:7" s="115" customFormat="1" ht="15" customHeight="1" x14ac:dyDescent="0.25">
      <c r="A45" s="52" t="s">
        <v>3983</v>
      </c>
      <c r="B45" s="66">
        <v>2022</v>
      </c>
      <c r="C45" s="53" t="s">
        <v>1201</v>
      </c>
      <c r="D45" s="54" t="s">
        <v>6282</v>
      </c>
      <c r="E45" s="66" t="s">
        <v>8403</v>
      </c>
      <c r="F45" s="629"/>
      <c r="G45" s="605"/>
    </row>
    <row r="46" spans="1:7" s="115" customFormat="1" ht="15" customHeight="1" x14ac:dyDescent="0.25">
      <c r="A46" s="52" t="s">
        <v>3983</v>
      </c>
      <c r="B46" s="66">
        <v>2022</v>
      </c>
      <c r="C46" s="53" t="s">
        <v>1201</v>
      </c>
      <c r="D46" s="54" t="s">
        <v>8404</v>
      </c>
      <c r="E46" s="66" t="s">
        <v>2703</v>
      </c>
      <c r="F46" s="629"/>
      <c r="G46" s="605"/>
    </row>
    <row r="47" spans="1:7" s="115" customFormat="1" ht="15" customHeight="1" x14ac:dyDescent="0.25">
      <c r="A47" s="52" t="s">
        <v>3983</v>
      </c>
      <c r="B47" s="66">
        <v>2022</v>
      </c>
      <c r="C47" s="53" t="s">
        <v>1201</v>
      </c>
      <c r="D47" s="54" t="s">
        <v>5958</v>
      </c>
      <c r="E47" s="66" t="s">
        <v>565</v>
      </c>
      <c r="F47" s="629"/>
      <c r="G47" s="605"/>
    </row>
    <row r="48" spans="1:7" s="115" customFormat="1" ht="15" customHeight="1" x14ac:dyDescent="0.25">
      <c r="A48" s="52" t="s">
        <v>3983</v>
      </c>
      <c r="B48" s="66">
        <v>2022</v>
      </c>
      <c r="C48" s="53" t="s">
        <v>1201</v>
      </c>
      <c r="D48" s="54" t="s">
        <v>6720</v>
      </c>
      <c r="E48" s="66" t="s">
        <v>565</v>
      </c>
      <c r="F48" s="629"/>
      <c r="G48" s="605"/>
    </row>
    <row r="49" spans="1:7" s="115" customFormat="1" ht="15" customHeight="1" x14ac:dyDescent="0.25">
      <c r="A49" s="52" t="s">
        <v>5121</v>
      </c>
      <c r="B49" s="66">
        <v>2022</v>
      </c>
      <c r="C49" s="53" t="s">
        <v>1201</v>
      </c>
      <c r="D49" s="54" t="s">
        <v>78</v>
      </c>
      <c r="E49" s="66" t="s">
        <v>2318</v>
      </c>
      <c r="F49" s="629"/>
      <c r="G49" s="605"/>
    </row>
    <row r="50" spans="1:7" s="332" customFormat="1" ht="15" customHeight="1" x14ac:dyDescent="0.25">
      <c r="A50" s="61" t="s">
        <v>2504</v>
      </c>
      <c r="B50" s="57">
        <v>2022</v>
      </c>
      <c r="C50" s="62" t="s">
        <v>649</v>
      </c>
      <c r="D50" s="332" t="s">
        <v>6629</v>
      </c>
      <c r="E50" s="57" t="s">
        <v>2127</v>
      </c>
      <c r="F50" s="627"/>
      <c r="G50" s="625"/>
    </row>
    <row r="51" spans="1:7" s="332" customFormat="1" ht="15" customHeight="1" x14ac:dyDescent="0.25">
      <c r="A51" s="61" t="s">
        <v>2504</v>
      </c>
      <c r="B51" s="57">
        <v>2022</v>
      </c>
      <c r="C51" s="62" t="s">
        <v>649</v>
      </c>
      <c r="D51" s="331" t="s">
        <v>582</v>
      </c>
      <c r="E51" s="57" t="s">
        <v>2496</v>
      </c>
      <c r="F51" s="627"/>
      <c r="G51" s="625"/>
    </row>
    <row r="52" spans="1:7" s="332" customFormat="1" ht="15" customHeight="1" x14ac:dyDescent="0.25">
      <c r="A52" s="61" t="s">
        <v>2504</v>
      </c>
      <c r="B52" s="57">
        <v>2022</v>
      </c>
      <c r="C52" s="62" t="s">
        <v>649</v>
      </c>
      <c r="D52" s="331" t="s">
        <v>978</v>
      </c>
      <c r="E52" s="60" t="s">
        <v>2534</v>
      </c>
      <c r="F52" s="627"/>
      <c r="G52" s="625"/>
    </row>
    <row r="53" spans="1:7" s="332" customFormat="1" ht="15" customHeight="1" x14ac:dyDescent="0.25">
      <c r="A53" s="61" t="s">
        <v>2504</v>
      </c>
      <c r="B53" s="57">
        <v>2022</v>
      </c>
      <c r="C53" s="62" t="s">
        <v>649</v>
      </c>
      <c r="D53" s="331" t="s">
        <v>5357</v>
      </c>
      <c r="E53" s="60" t="s">
        <v>4760</v>
      </c>
      <c r="F53" s="627"/>
      <c r="G53" s="625"/>
    </row>
    <row r="54" spans="1:7" s="332" customFormat="1" ht="15" customHeight="1" x14ac:dyDescent="0.25">
      <c r="A54" s="61" t="s">
        <v>2504</v>
      </c>
      <c r="B54" s="57">
        <v>2022</v>
      </c>
      <c r="C54" s="62" t="s">
        <v>649</v>
      </c>
      <c r="D54" s="331" t="s">
        <v>583</v>
      </c>
      <c r="E54" s="57" t="s">
        <v>8388</v>
      </c>
      <c r="F54" s="627"/>
      <c r="G54" s="625"/>
    </row>
    <row r="55" spans="1:7" s="332" customFormat="1" ht="15" customHeight="1" x14ac:dyDescent="0.25">
      <c r="A55" s="61" t="s">
        <v>2504</v>
      </c>
      <c r="B55" s="57">
        <v>2022</v>
      </c>
      <c r="C55" s="62" t="s">
        <v>649</v>
      </c>
      <c r="D55" s="331" t="s">
        <v>5133</v>
      </c>
      <c r="E55" s="57" t="s">
        <v>8389</v>
      </c>
      <c r="F55" s="627"/>
      <c r="G55" s="625"/>
    </row>
    <row r="56" spans="1:7" s="332" customFormat="1" ht="15" customHeight="1" x14ac:dyDescent="0.25">
      <c r="A56" s="61" t="s">
        <v>2504</v>
      </c>
      <c r="B56" s="57">
        <v>2022</v>
      </c>
      <c r="C56" s="62" t="s">
        <v>649</v>
      </c>
      <c r="D56" s="331" t="s">
        <v>892</v>
      </c>
      <c r="E56" s="57" t="s">
        <v>3007</v>
      </c>
      <c r="F56" s="627"/>
      <c r="G56" s="625"/>
    </row>
    <row r="57" spans="1:7" s="332" customFormat="1" ht="15" customHeight="1" x14ac:dyDescent="0.25">
      <c r="A57" s="61" t="s">
        <v>2504</v>
      </c>
      <c r="B57" s="57">
        <v>2022</v>
      </c>
      <c r="C57" s="62" t="s">
        <v>649</v>
      </c>
      <c r="D57" s="331" t="s">
        <v>5959</v>
      </c>
      <c r="E57" s="57" t="s">
        <v>8280</v>
      </c>
      <c r="F57" s="627"/>
      <c r="G57" s="625"/>
    </row>
    <row r="58" spans="1:7" s="332" customFormat="1" ht="15" customHeight="1" x14ac:dyDescent="0.25">
      <c r="A58" s="61" t="s">
        <v>2504</v>
      </c>
      <c r="B58" s="57">
        <v>2022</v>
      </c>
      <c r="C58" s="62" t="s">
        <v>649</v>
      </c>
      <c r="D58" s="331" t="s">
        <v>6282</v>
      </c>
      <c r="E58" s="60" t="s">
        <v>8390</v>
      </c>
      <c r="F58" s="627"/>
      <c r="G58" s="625"/>
    </row>
    <row r="59" spans="1:7" s="332" customFormat="1" ht="15" customHeight="1" x14ac:dyDescent="0.25">
      <c r="A59" s="61" t="s">
        <v>2504</v>
      </c>
      <c r="B59" s="57">
        <v>2022</v>
      </c>
      <c r="C59" s="62" t="s">
        <v>649</v>
      </c>
      <c r="D59" s="331" t="s">
        <v>5363</v>
      </c>
      <c r="E59" s="60" t="s">
        <v>8391</v>
      </c>
      <c r="F59" s="627"/>
      <c r="G59" s="625"/>
    </row>
    <row r="60" spans="1:7" s="332" customFormat="1" ht="15" customHeight="1" x14ac:dyDescent="0.25">
      <c r="A60" s="61" t="s">
        <v>2504</v>
      </c>
      <c r="B60" s="57">
        <v>2022</v>
      </c>
      <c r="C60" s="62" t="s">
        <v>649</v>
      </c>
      <c r="D60" s="331" t="s">
        <v>6657</v>
      </c>
      <c r="E60" s="57" t="s">
        <v>8392</v>
      </c>
      <c r="F60" s="627"/>
      <c r="G60" s="625"/>
    </row>
    <row r="61" spans="1:7" s="332" customFormat="1" ht="15" customHeight="1" x14ac:dyDescent="0.25">
      <c r="A61" s="61" t="s">
        <v>8118</v>
      </c>
      <c r="B61" s="57">
        <v>2022</v>
      </c>
      <c r="C61" s="62" t="s">
        <v>649</v>
      </c>
      <c r="D61" s="331" t="s">
        <v>895</v>
      </c>
      <c r="E61" s="57" t="s">
        <v>8378</v>
      </c>
      <c r="F61" s="627"/>
      <c r="G61" s="625"/>
    </row>
    <row r="62" spans="1:7" s="332" customFormat="1" ht="15" customHeight="1" x14ac:dyDescent="0.25">
      <c r="A62" s="61" t="s">
        <v>8118</v>
      </c>
      <c r="B62" s="57">
        <v>2022</v>
      </c>
      <c r="C62" s="62" t="s">
        <v>649</v>
      </c>
      <c r="D62" s="331" t="s">
        <v>161</v>
      </c>
      <c r="E62" s="57" t="s">
        <v>3119</v>
      </c>
      <c r="F62" s="627"/>
      <c r="G62" s="625"/>
    </row>
    <row r="63" spans="1:7" s="332" customFormat="1" ht="15" customHeight="1" x14ac:dyDescent="0.25">
      <c r="A63" s="61" t="s">
        <v>8118</v>
      </c>
      <c r="B63" s="57">
        <v>2022</v>
      </c>
      <c r="C63" s="62" t="s">
        <v>649</v>
      </c>
      <c r="D63" s="331" t="s">
        <v>8071</v>
      </c>
      <c r="E63" s="57" t="s">
        <v>8379</v>
      </c>
      <c r="F63" s="627"/>
      <c r="G63" s="625"/>
    </row>
    <row r="64" spans="1:7" s="332" customFormat="1" ht="15" customHeight="1" x14ac:dyDescent="0.25">
      <c r="A64" s="61" t="s">
        <v>8118</v>
      </c>
      <c r="B64" s="57">
        <v>2022</v>
      </c>
      <c r="C64" s="62" t="s">
        <v>649</v>
      </c>
      <c r="D64" s="331" t="s">
        <v>5284</v>
      </c>
      <c r="E64" s="57" t="s">
        <v>7887</v>
      </c>
      <c r="F64" s="627" t="s">
        <v>52</v>
      </c>
      <c r="G64" s="625"/>
    </row>
    <row r="65" spans="1:7" s="332" customFormat="1" ht="15" customHeight="1" x14ac:dyDescent="0.25">
      <c r="A65" s="61" t="s">
        <v>6417</v>
      </c>
      <c r="B65" s="57">
        <v>2022</v>
      </c>
      <c r="C65" s="62" t="s">
        <v>649</v>
      </c>
      <c r="D65" s="331" t="s">
        <v>6631</v>
      </c>
      <c r="E65" s="57" t="s">
        <v>8370</v>
      </c>
      <c r="F65" s="627"/>
      <c r="G65" s="625"/>
    </row>
    <row r="66" spans="1:7" s="332" customFormat="1" ht="15" customHeight="1" x14ac:dyDescent="0.25">
      <c r="A66" s="61" t="s">
        <v>6417</v>
      </c>
      <c r="B66" s="57">
        <v>2022</v>
      </c>
      <c r="C66" s="62" t="s">
        <v>649</v>
      </c>
      <c r="D66" s="331" t="s">
        <v>444</v>
      </c>
      <c r="E66" s="57" t="s">
        <v>8371</v>
      </c>
      <c r="F66" s="627"/>
      <c r="G66" s="625"/>
    </row>
    <row r="67" spans="1:7" s="332" customFormat="1" ht="15" customHeight="1" x14ac:dyDescent="0.25">
      <c r="A67" s="61" t="s">
        <v>6417</v>
      </c>
      <c r="B67" s="57">
        <v>2022</v>
      </c>
      <c r="C67" s="62" t="s">
        <v>649</v>
      </c>
      <c r="D67" s="331" t="s">
        <v>8372</v>
      </c>
      <c r="E67" s="57" t="s">
        <v>8371</v>
      </c>
      <c r="F67" s="627"/>
      <c r="G67" s="625"/>
    </row>
    <row r="68" spans="1:7" s="332" customFormat="1" ht="15" customHeight="1" x14ac:dyDescent="0.25">
      <c r="A68" s="61" t="s">
        <v>6417</v>
      </c>
      <c r="B68" s="57">
        <v>2022</v>
      </c>
      <c r="C68" s="62" t="s">
        <v>649</v>
      </c>
      <c r="D68" s="331" t="s">
        <v>8373</v>
      </c>
      <c r="E68" s="57" t="s">
        <v>2838</v>
      </c>
      <c r="F68" s="627"/>
      <c r="G68" s="625"/>
    </row>
    <row r="69" spans="1:7" s="332" customFormat="1" ht="15" customHeight="1" x14ac:dyDescent="0.25">
      <c r="A69" s="61" t="s">
        <v>6417</v>
      </c>
      <c r="B69" s="57">
        <v>2022</v>
      </c>
      <c r="C69" s="62" t="s">
        <v>649</v>
      </c>
      <c r="D69" s="331" t="s">
        <v>4097</v>
      </c>
      <c r="E69" s="57" t="s">
        <v>8374</v>
      </c>
      <c r="F69" s="627"/>
      <c r="G69" s="625"/>
    </row>
    <row r="70" spans="1:7" s="332" customFormat="1" ht="15" customHeight="1" x14ac:dyDescent="0.25">
      <c r="A70" s="61" t="s">
        <v>6417</v>
      </c>
      <c r="B70" s="57">
        <v>2022</v>
      </c>
      <c r="C70" s="62" t="s">
        <v>649</v>
      </c>
      <c r="D70" s="331" t="s">
        <v>4018</v>
      </c>
      <c r="E70" s="57" t="s">
        <v>8375</v>
      </c>
      <c r="F70" s="627"/>
      <c r="G70" s="625"/>
    </row>
    <row r="71" spans="1:7" s="332" customFormat="1" ht="15" customHeight="1" x14ac:dyDescent="0.25">
      <c r="A71" s="61" t="s">
        <v>8355</v>
      </c>
      <c r="B71" s="624">
        <v>2022</v>
      </c>
      <c r="C71" s="62" t="s">
        <v>649</v>
      </c>
      <c r="D71" s="331" t="s">
        <v>4708</v>
      </c>
      <c r="E71" s="57" t="s">
        <v>8356</v>
      </c>
      <c r="F71" s="627"/>
      <c r="G71" s="625"/>
    </row>
    <row r="72" spans="1:7" s="332" customFormat="1" ht="15" customHeight="1" x14ac:dyDescent="0.25">
      <c r="A72" s="61" t="s">
        <v>8355</v>
      </c>
      <c r="B72" s="624">
        <v>2022</v>
      </c>
      <c r="C72" s="62" t="s">
        <v>649</v>
      </c>
      <c r="D72" s="331" t="s">
        <v>161</v>
      </c>
      <c r="E72" s="57" t="s">
        <v>8357</v>
      </c>
      <c r="F72" s="627"/>
      <c r="G72" s="625"/>
    </row>
    <row r="73" spans="1:7" s="332" customFormat="1" ht="15" customHeight="1" x14ac:dyDescent="0.25">
      <c r="A73" s="61" t="s">
        <v>8355</v>
      </c>
      <c r="B73" s="624">
        <v>2022</v>
      </c>
      <c r="C73" s="62" t="s">
        <v>649</v>
      </c>
      <c r="D73" s="331" t="s">
        <v>5133</v>
      </c>
      <c r="E73" s="57" t="s">
        <v>8358</v>
      </c>
      <c r="F73" s="627"/>
      <c r="G73" s="625"/>
    </row>
    <row r="74" spans="1:7" s="332" customFormat="1" ht="15" customHeight="1" x14ac:dyDescent="0.25">
      <c r="A74" s="61" t="s">
        <v>8355</v>
      </c>
      <c r="B74" s="624">
        <v>2022</v>
      </c>
      <c r="C74" s="62" t="s">
        <v>649</v>
      </c>
      <c r="D74" s="331" t="s">
        <v>4097</v>
      </c>
      <c r="E74" s="57" t="s">
        <v>8359</v>
      </c>
      <c r="F74" s="627"/>
      <c r="G74" s="625"/>
    </row>
    <row r="75" spans="1:7" s="332" customFormat="1" ht="15" customHeight="1" x14ac:dyDescent="0.25">
      <c r="A75" s="61" t="s">
        <v>8355</v>
      </c>
      <c r="B75" s="624">
        <v>2022</v>
      </c>
      <c r="C75" s="62" t="s">
        <v>649</v>
      </c>
      <c r="D75" s="331" t="s">
        <v>8270</v>
      </c>
      <c r="E75" s="57" t="s">
        <v>8360</v>
      </c>
      <c r="F75" s="627"/>
      <c r="G75" s="625"/>
    </row>
    <row r="76" spans="1:7" s="332" customFormat="1" ht="15" customHeight="1" x14ac:dyDescent="0.25">
      <c r="A76" s="61" t="s">
        <v>8355</v>
      </c>
      <c r="B76" s="624">
        <v>2022</v>
      </c>
      <c r="C76" s="62" t="s">
        <v>649</v>
      </c>
      <c r="D76" s="331" t="s">
        <v>8044</v>
      </c>
      <c r="E76" s="57" t="s">
        <v>8361</v>
      </c>
      <c r="F76" s="627"/>
      <c r="G76" s="625"/>
    </row>
    <row r="77" spans="1:7" s="332" customFormat="1" ht="15" customHeight="1" x14ac:dyDescent="0.25">
      <c r="A77" s="61" t="s">
        <v>8355</v>
      </c>
      <c r="B77" s="624">
        <v>2022</v>
      </c>
      <c r="C77" s="62" t="s">
        <v>649</v>
      </c>
      <c r="D77" s="331" t="s">
        <v>30</v>
      </c>
      <c r="E77" s="57" t="s">
        <v>8362</v>
      </c>
      <c r="F77" s="627"/>
      <c r="G77" s="625"/>
    </row>
    <row r="78" spans="1:7" s="332" customFormat="1" ht="15" customHeight="1" x14ac:dyDescent="0.25">
      <c r="A78" s="61" t="s">
        <v>8355</v>
      </c>
      <c r="B78" s="624">
        <v>2022</v>
      </c>
      <c r="C78" s="62" t="s">
        <v>649</v>
      </c>
      <c r="D78" s="331" t="s">
        <v>4018</v>
      </c>
      <c r="E78" s="57" t="s">
        <v>8363</v>
      </c>
      <c r="F78" s="627"/>
      <c r="G78" s="625"/>
    </row>
    <row r="79" spans="1:7" s="332" customFormat="1" ht="15" customHeight="1" x14ac:dyDescent="0.25">
      <c r="A79" s="61" t="s">
        <v>5503</v>
      </c>
      <c r="B79" s="57">
        <v>2022</v>
      </c>
      <c r="C79" s="62" t="s">
        <v>652</v>
      </c>
      <c r="D79" s="331" t="s">
        <v>8255</v>
      </c>
      <c r="E79" s="57" t="s">
        <v>3101</v>
      </c>
      <c r="F79" s="627" t="s">
        <v>52</v>
      </c>
      <c r="G79" s="625"/>
    </row>
    <row r="80" spans="1:7" s="332" customFormat="1" ht="15" customHeight="1" x14ac:dyDescent="0.25">
      <c r="A80" s="61" t="s">
        <v>2494</v>
      </c>
      <c r="B80" s="57">
        <v>2021</v>
      </c>
      <c r="C80" s="62" t="s">
        <v>46</v>
      </c>
      <c r="D80" s="331" t="s">
        <v>583</v>
      </c>
      <c r="E80" s="57" t="s">
        <v>8328</v>
      </c>
      <c r="F80" s="627"/>
      <c r="G80" s="625"/>
    </row>
    <row r="81" spans="1:7" s="332" customFormat="1" ht="15" customHeight="1" x14ac:dyDescent="0.25">
      <c r="A81" s="61" t="s">
        <v>2494</v>
      </c>
      <c r="B81" s="57">
        <v>2021</v>
      </c>
      <c r="C81" s="62" t="s">
        <v>46</v>
      </c>
      <c r="D81" s="331" t="s">
        <v>161</v>
      </c>
      <c r="E81" s="57" t="s">
        <v>2776</v>
      </c>
      <c r="F81" s="627"/>
      <c r="G81" s="625"/>
    </row>
    <row r="82" spans="1:7" s="332" customFormat="1" ht="15" customHeight="1" x14ac:dyDescent="0.25">
      <c r="A82" s="61" t="s">
        <v>2494</v>
      </c>
      <c r="B82" s="57">
        <v>2021</v>
      </c>
      <c r="C82" s="62" t="s">
        <v>46</v>
      </c>
      <c r="D82" s="331" t="s">
        <v>39</v>
      </c>
      <c r="E82" s="57" t="s">
        <v>3158</v>
      </c>
      <c r="F82" s="627"/>
      <c r="G82" s="625"/>
    </row>
    <row r="83" spans="1:7" s="332" customFormat="1" ht="15" customHeight="1" x14ac:dyDescent="0.25">
      <c r="A83" s="61" t="s">
        <v>2494</v>
      </c>
      <c r="B83" s="57">
        <v>2021</v>
      </c>
      <c r="C83" s="62" t="s">
        <v>46</v>
      </c>
      <c r="D83" s="331" t="s">
        <v>8044</v>
      </c>
      <c r="E83" s="57" t="s">
        <v>8329</v>
      </c>
      <c r="F83" s="627"/>
      <c r="G83" s="625"/>
    </row>
    <row r="84" spans="1:7" s="332" customFormat="1" ht="15" customHeight="1" x14ac:dyDescent="0.25">
      <c r="A84" s="61" t="s">
        <v>2494</v>
      </c>
      <c r="B84" s="57">
        <v>2021</v>
      </c>
      <c r="C84" s="62" t="s">
        <v>46</v>
      </c>
      <c r="D84" s="331" t="s">
        <v>6657</v>
      </c>
      <c r="E84" s="57" t="s">
        <v>8330</v>
      </c>
      <c r="F84" s="627"/>
      <c r="G84" s="625"/>
    </row>
    <row r="85" spans="1:7" s="332" customFormat="1" ht="15" customHeight="1" x14ac:dyDescent="0.25">
      <c r="A85" s="61" t="s">
        <v>2494</v>
      </c>
      <c r="B85" s="57">
        <v>2021</v>
      </c>
      <c r="C85" s="62" t="s">
        <v>46</v>
      </c>
      <c r="D85" s="331" t="s">
        <v>5959</v>
      </c>
      <c r="E85" s="57" t="s">
        <v>8331</v>
      </c>
      <c r="F85" s="627"/>
      <c r="G85" s="625"/>
    </row>
    <row r="86" spans="1:7" s="332" customFormat="1" ht="15" customHeight="1" x14ac:dyDescent="0.25">
      <c r="A86" s="61" t="s">
        <v>8314</v>
      </c>
      <c r="B86" s="57">
        <v>2021</v>
      </c>
      <c r="C86" s="62" t="s">
        <v>46</v>
      </c>
      <c r="D86" s="331" t="s">
        <v>583</v>
      </c>
      <c r="E86" s="57" t="s">
        <v>8315</v>
      </c>
      <c r="F86" s="627"/>
      <c r="G86" s="625"/>
    </row>
    <row r="87" spans="1:7" s="332" customFormat="1" ht="15" customHeight="1" x14ac:dyDescent="0.25">
      <c r="A87" s="61" t="s">
        <v>8314</v>
      </c>
      <c r="B87" s="57">
        <v>2021</v>
      </c>
      <c r="C87" s="62" t="s">
        <v>46</v>
      </c>
      <c r="D87" s="331" t="s">
        <v>161</v>
      </c>
      <c r="E87" s="57" t="s">
        <v>7661</v>
      </c>
      <c r="F87" s="627"/>
      <c r="G87" s="625"/>
    </row>
    <row r="88" spans="1:7" s="332" customFormat="1" ht="15" customHeight="1" x14ac:dyDescent="0.25">
      <c r="A88" s="61" t="s">
        <v>8302</v>
      </c>
      <c r="B88" s="57">
        <v>2021</v>
      </c>
      <c r="C88" s="62" t="s">
        <v>1075</v>
      </c>
      <c r="D88" s="331" t="s">
        <v>8040</v>
      </c>
      <c r="E88" s="60" t="s">
        <v>6997</v>
      </c>
      <c r="F88" s="627"/>
      <c r="G88" s="625"/>
    </row>
    <row r="89" spans="1:7" s="332" customFormat="1" ht="15" customHeight="1" x14ac:dyDescent="0.25">
      <c r="A89" s="61" t="s">
        <v>8302</v>
      </c>
      <c r="B89" s="57">
        <v>2021</v>
      </c>
      <c r="C89" s="62" t="s">
        <v>1075</v>
      </c>
      <c r="D89" s="331" t="s">
        <v>8303</v>
      </c>
      <c r="E89" s="60" t="s">
        <v>8304</v>
      </c>
      <c r="F89" s="627"/>
      <c r="G89" s="625"/>
    </row>
    <row r="90" spans="1:7" s="332" customFormat="1" ht="15" customHeight="1" x14ac:dyDescent="0.25">
      <c r="A90" s="61" t="s">
        <v>8302</v>
      </c>
      <c r="B90" s="57">
        <v>2021</v>
      </c>
      <c r="C90" s="62" t="s">
        <v>1075</v>
      </c>
      <c r="D90" s="626" t="s">
        <v>6282</v>
      </c>
      <c r="E90" s="60" t="s">
        <v>8305</v>
      </c>
      <c r="F90" s="627"/>
      <c r="G90" s="625"/>
    </row>
    <row r="91" spans="1:7" s="332" customFormat="1" ht="15" customHeight="1" x14ac:dyDescent="0.25">
      <c r="A91" s="61" t="s">
        <v>8302</v>
      </c>
      <c r="B91" s="57">
        <v>2021</v>
      </c>
      <c r="C91" s="62" t="s">
        <v>1075</v>
      </c>
      <c r="D91" s="331" t="s">
        <v>6144</v>
      </c>
      <c r="E91" s="60" t="s">
        <v>8306</v>
      </c>
      <c r="F91" s="627"/>
      <c r="G91" s="625"/>
    </row>
    <row r="92" spans="1:7" s="332" customFormat="1" ht="15" customHeight="1" x14ac:dyDescent="0.25">
      <c r="A92" s="61" t="s">
        <v>3983</v>
      </c>
      <c r="B92" s="57">
        <v>2021</v>
      </c>
      <c r="C92" s="62" t="s">
        <v>1075</v>
      </c>
      <c r="D92" s="331" t="s">
        <v>663</v>
      </c>
      <c r="E92" s="57" t="s">
        <v>1617</v>
      </c>
      <c r="F92" s="627" t="s">
        <v>8289</v>
      </c>
      <c r="G92" s="625"/>
    </row>
    <row r="93" spans="1:7" s="332" customFormat="1" ht="15" customHeight="1" x14ac:dyDescent="0.25">
      <c r="A93" s="61" t="s">
        <v>3983</v>
      </c>
      <c r="B93" s="57">
        <v>2021</v>
      </c>
      <c r="C93" s="62" t="s">
        <v>1075</v>
      </c>
      <c r="D93" s="331" t="s">
        <v>5937</v>
      </c>
      <c r="E93" s="57" t="s">
        <v>8290</v>
      </c>
      <c r="F93" s="627"/>
      <c r="G93" s="625"/>
    </row>
    <row r="94" spans="1:7" s="332" customFormat="1" ht="15" customHeight="1" x14ac:dyDescent="0.25">
      <c r="A94" s="61" t="s">
        <v>3983</v>
      </c>
      <c r="B94" s="57">
        <v>2021</v>
      </c>
      <c r="C94" s="62" t="s">
        <v>1075</v>
      </c>
      <c r="D94" s="331" t="s">
        <v>43</v>
      </c>
      <c r="E94" s="57" t="s">
        <v>8291</v>
      </c>
      <c r="F94" s="627"/>
      <c r="G94" s="625"/>
    </row>
    <row r="95" spans="1:7" s="332" customFormat="1" ht="15" customHeight="1" x14ac:dyDescent="0.25">
      <c r="A95" s="61" t="s">
        <v>3983</v>
      </c>
      <c r="B95" s="57">
        <v>2021</v>
      </c>
      <c r="C95" s="62" t="s">
        <v>1075</v>
      </c>
      <c r="D95" s="331" t="s">
        <v>6158</v>
      </c>
      <c r="E95" s="57" t="s">
        <v>8292</v>
      </c>
      <c r="F95" s="627"/>
      <c r="G95" s="625"/>
    </row>
    <row r="96" spans="1:7" s="332" customFormat="1" ht="15" customHeight="1" x14ac:dyDescent="0.25">
      <c r="A96" s="61" t="s">
        <v>3983</v>
      </c>
      <c r="B96" s="57">
        <v>2021</v>
      </c>
      <c r="C96" s="62" t="s">
        <v>1075</v>
      </c>
      <c r="D96" s="331" t="s">
        <v>596</v>
      </c>
      <c r="E96" s="57" t="s">
        <v>1619</v>
      </c>
      <c r="F96" s="627"/>
      <c r="G96" s="625"/>
    </row>
    <row r="97" spans="1:7" s="332" customFormat="1" ht="15" customHeight="1" x14ac:dyDescent="0.25">
      <c r="A97" s="61" t="s">
        <v>3983</v>
      </c>
      <c r="B97" s="57">
        <v>2021</v>
      </c>
      <c r="C97" s="62" t="s">
        <v>1075</v>
      </c>
      <c r="D97" s="331" t="s">
        <v>4131</v>
      </c>
      <c r="E97" s="57" t="s">
        <v>8293</v>
      </c>
      <c r="F97" s="627"/>
      <c r="G97" s="625"/>
    </row>
    <row r="98" spans="1:7" s="332" customFormat="1" ht="15" customHeight="1" x14ac:dyDescent="0.25">
      <c r="A98" s="61" t="s">
        <v>3983</v>
      </c>
      <c r="B98" s="57">
        <v>2021</v>
      </c>
      <c r="C98" s="62" t="s">
        <v>1075</v>
      </c>
      <c r="D98" s="331" t="s">
        <v>985</v>
      </c>
      <c r="E98" s="57" t="s">
        <v>8294</v>
      </c>
      <c r="F98" s="627"/>
      <c r="G98" s="625"/>
    </row>
    <row r="99" spans="1:7" s="332" customFormat="1" ht="15" customHeight="1" x14ac:dyDescent="0.25">
      <c r="A99" s="61" t="s">
        <v>3983</v>
      </c>
      <c r="B99" s="57">
        <v>2021</v>
      </c>
      <c r="C99" s="62" t="s">
        <v>1075</v>
      </c>
      <c r="D99" s="331" t="s">
        <v>434</v>
      </c>
      <c r="E99" s="57" t="s">
        <v>3035</v>
      </c>
      <c r="F99" s="627"/>
      <c r="G99" s="625"/>
    </row>
    <row r="100" spans="1:7" s="332" customFormat="1" ht="15" customHeight="1" x14ac:dyDescent="0.25">
      <c r="A100" s="61" t="s">
        <v>3983</v>
      </c>
      <c r="B100" s="57">
        <v>2021</v>
      </c>
      <c r="C100" s="62" t="s">
        <v>1075</v>
      </c>
      <c r="D100" s="331" t="s">
        <v>5133</v>
      </c>
      <c r="E100" s="57" t="s">
        <v>8295</v>
      </c>
      <c r="F100" s="627"/>
      <c r="G100" s="625"/>
    </row>
    <row r="101" spans="1:7" s="332" customFormat="1" ht="15" customHeight="1" x14ac:dyDescent="0.25">
      <c r="A101" s="61" t="s">
        <v>3983</v>
      </c>
      <c r="B101" s="57">
        <v>2021</v>
      </c>
      <c r="C101" s="62" t="s">
        <v>1075</v>
      </c>
      <c r="D101" s="331" t="s">
        <v>6631</v>
      </c>
      <c r="E101" s="57" t="s">
        <v>8296</v>
      </c>
      <c r="F101" s="627"/>
      <c r="G101" s="625"/>
    </row>
    <row r="102" spans="1:7" s="332" customFormat="1" ht="15" customHeight="1" x14ac:dyDescent="0.25">
      <c r="A102" s="61" t="s">
        <v>3983</v>
      </c>
      <c r="B102" s="57">
        <v>2021</v>
      </c>
      <c r="C102" s="62" t="s">
        <v>1075</v>
      </c>
      <c r="D102" s="331" t="s">
        <v>611</v>
      </c>
      <c r="E102" s="57" t="s">
        <v>2974</v>
      </c>
      <c r="F102" s="627"/>
      <c r="G102" s="625"/>
    </row>
    <row r="103" spans="1:7" s="332" customFormat="1" ht="15" customHeight="1" x14ac:dyDescent="0.25">
      <c r="A103" s="61" t="s">
        <v>3983</v>
      </c>
      <c r="B103" s="57">
        <v>2021</v>
      </c>
      <c r="C103" s="62" t="s">
        <v>1075</v>
      </c>
      <c r="D103" s="331" t="s">
        <v>163</v>
      </c>
      <c r="E103" s="57" t="s">
        <v>5134</v>
      </c>
      <c r="F103" s="627"/>
      <c r="G103" s="625"/>
    </row>
    <row r="104" spans="1:7" s="332" customFormat="1" ht="15" customHeight="1" x14ac:dyDescent="0.25">
      <c r="A104" s="61" t="s">
        <v>3983</v>
      </c>
      <c r="B104" s="57">
        <v>2021</v>
      </c>
      <c r="C104" s="62" t="s">
        <v>1075</v>
      </c>
      <c r="D104" s="331" t="s">
        <v>57</v>
      </c>
      <c r="E104" s="57" t="s">
        <v>8297</v>
      </c>
      <c r="F104" s="627"/>
      <c r="G104" s="625"/>
    </row>
    <row r="105" spans="1:7" s="332" customFormat="1" ht="15" customHeight="1" x14ac:dyDescent="0.25">
      <c r="A105" s="61" t="s">
        <v>3983</v>
      </c>
      <c r="B105" s="57">
        <v>2021</v>
      </c>
      <c r="C105" s="62" t="s">
        <v>1075</v>
      </c>
      <c r="D105" s="331" t="s">
        <v>598</v>
      </c>
      <c r="E105" s="57" t="s">
        <v>8298</v>
      </c>
      <c r="F105" s="627"/>
      <c r="G105" s="625"/>
    </row>
    <row r="106" spans="1:7" s="332" customFormat="1" ht="15" customHeight="1" x14ac:dyDescent="0.25">
      <c r="A106" s="61" t="s">
        <v>3983</v>
      </c>
      <c r="B106" s="57">
        <v>2021</v>
      </c>
      <c r="C106" s="62" t="s">
        <v>1075</v>
      </c>
      <c r="D106" s="331" t="s">
        <v>276</v>
      </c>
      <c r="E106" s="57" t="s">
        <v>8299</v>
      </c>
      <c r="F106" s="627"/>
      <c r="G106" s="625"/>
    </row>
    <row r="107" spans="1:7" s="332" customFormat="1" ht="15" customHeight="1" x14ac:dyDescent="0.25">
      <c r="A107" s="61" t="s">
        <v>3951</v>
      </c>
      <c r="B107" s="57">
        <v>2021</v>
      </c>
      <c r="C107" s="62" t="s">
        <v>1075</v>
      </c>
      <c r="D107" s="331" t="s">
        <v>4993</v>
      </c>
      <c r="E107" s="60" t="s">
        <v>4170</v>
      </c>
      <c r="F107" s="627" t="s">
        <v>52</v>
      </c>
      <c r="G107" s="625"/>
    </row>
    <row r="108" spans="1:7" s="332" customFormat="1" ht="15" customHeight="1" x14ac:dyDescent="0.25">
      <c r="A108" s="61" t="s">
        <v>3951</v>
      </c>
      <c r="B108" s="57">
        <v>2021</v>
      </c>
      <c r="C108" s="62" t="s">
        <v>1075</v>
      </c>
      <c r="D108" s="331" t="s">
        <v>8277</v>
      </c>
      <c r="E108" s="60" t="s">
        <v>2017</v>
      </c>
      <c r="F108" s="627"/>
      <c r="G108" s="625"/>
    </row>
    <row r="109" spans="1:7" s="332" customFormat="1" ht="15" customHeight="1" x14ac:dyDescent="0.25">
      <c r="A109" s="61" t="s">
        <v>3951</v>
      </c>
      <c r="B109" s="57">
        <v>2021</v>
      </c>
      <c r="C109" s="62" t="s">
        <v>1075</v>
      </c>
      <c r="D109" s="331" t="s">
        <v>106</v>
      </c>
      <c r="E109" s="60" t="s">
        <v>8278</v>
      </c>
      <c r="F109" s="627"/>
      <c r="G109" s="625"/>
    </row>
    <row r="110" spans="1:7" s="332" customFormat="1" ht="15" customHeight="1" x14ac:dyDescent="0.25">
      <c r="A110" s="61" t="s">
        <v>3951</v>
      </c>
      <c r="B110" s="57">
        <v>2021</v>
      </c>
      <c r="C110" s="62" t="s">
        <v>1075</v>
      </c>
      <c r="D110" s="331" t="s">
        <v>8279</v>
      </c>
      <c r="E110" s="60" t="s">
        <v>8280</v>
      </c>
      <c r="F110" s="75"/>
      <c r="G110" s="625"/>
    </row>
    <row r="111" spans="1:7" s="332" customFormat="1" ht="15" customHeight="1" x14ac:dyDescent="0.25">
      <c r="A111" s="61" t="s">
        <v>3951</v>
      </c>
      <c r="B111" s="57">
        <v>2021</v>
      </c>
      <c r="C111" s="62" t="s">
        <v>1075</v>
      </c>
      <c r="D111" s="331" t="s">
        <v>8281</v>
      </c>
      <c r="E111" s="60" t="s">
        <v>8282</v>
      </c>
      <c r="F111" s="75"/>
      <c r="G111" s="625"/>
    </row>
    <row r="112" spans="1:7" s="332" customFormat="1" ht="15" customHeight="1" x14ac:dyDescent="0.25">
      <c r="A112" s="61" t="s">
        <v>3951</v>
      </c>
      <c r="B112" s="57">
        <v>2021</v>
      </c>
      <c r="C112" s="62" t="s">
        <v>1075</v>
      </c>
      <c r="D112" s="331" t="s">
        <v>4057</v>
      </c>
      <c r="E112" s="60" t="s">
        <v>8283</v>
      </c>
      <c r="F112" s="75"/>
      <c r="G112" s="625"/>
    </row>
    <row r="113" spans="1:7" s="332" customFormat="1" ht="15" customHeight="1" x14ac:dyDescent="0.25">
      <c r="A113" s="61" t="s">
        <v>3951</v>
      </c>
      <c r="B113" s="57">
        <v>2021</v>
      </c>
      <c r="C113" s="62" t="s">
        <v>1075</v>
      </c>
      <c r="D113" s="331" t="s">
        <v>6211</v>
      </c>
      <c r="E113" s="60" t="s">
        <v>8284</v>
      </c>
      <c r="F113" s="75" t="s">
        <v>52</v>
      </c>
      <c r="G113" s="625"/>
    </row>
    <row r="114" spans="1:7" s="332" customFormat="1" ht="15" customHeight="1" x14ac:dyDescent="0.25">
      <c r="A114" s="61" t="s">
        <v>2474</v>
      </c>
      <c r="B114" s="57">
        <v>2021</v>
      </c>
      <c r="C114" s="62" t="s">
        <v>1075</v>
      </c>
      <c r="D114" s="331" t="s">
        <v>583</v>
      </c>
      <c r="E114" s="60" t="s">
        <v>2878</v>
      </c>
      <c r="F114" s="75"/>
      <c r="G114" s="625"/>
    </row>
    <row r="115" spans="1:7" s="332" customFormat="1" ht="15" customHeight="1" x14ac:dyDescent="0.25">
      <c r="A115" s="61" t="s">
        <v>2474</v>
      </c>
      <c r="B115" s="57">
        <v>2021</v>
      </c>
      <c r="C115" s="62" t="s">
        <v>1075</v>
      </c>
      <c r="D115" s="331" t="s">
        <v>895</v>
      </c>
      <c r="E115" s="60" t="s">
        <v>565</v>
      </c>
      <c r="F115" s="75"/>
      <c r="G115" s="625"/>
    </row>
    <row r="116" spans="1:7" s="332" customFormat="1" ht="15" customHeight="1" x14ac:dyDescent="0.25">
      <c r="A116" s="61" t="s">
        <v>8247</v>
      </c>
      <c r="B116" s="57">
        <v>2021</v>
      </c>
      <c r="C116" s="62" t="s">
        <v>48</v>
      </c>
      <c r="D116" s="331" t="s">
        <v>5751</v>
      </c>
      <c r="E116" s="60" t="s">
        <v>8248</v>
      </c>
      <c r="F116" s="58"/>
      <c r="G116" s="625"/>
    </row>
    <row r="117" spans="1:7" s="332" customFormat="1" ht="15" customHeight="1" x14ac:dyDescent="0.25">
      <c r="A117" s="61" t="s">
        <v>8222</v>
      </c>
      <c r="B117" s="57">
        <v>2021</v>
      </c>
      <c r="C117" s="62" t="s">
        <v>48</v>
      </c>
      <c r="D117" s="331" t="s">
        <v>4131</v>
      </c>
      <c r="E117" s="60" t="s">
        <v>6235</v>
      </c>
      <c r="F117" s="58"/>
      <c r="G117" s="625"/>
    </row>
    <row r="118" spans="1:7" s="332" customFormat="1" ht="15" customHeight="1" x14ac:dyDescent="0.25">
      <c r="A118" s="61" t="s">
        <v>8222</v>
      </c>
      <c r="B118" s="57">
        <v>2021</v>
      </c>
      <c r="C118" s="62" t="s">
        <v>48</v>
      </c>
      <c r="D118" s="331" t="s">
        <v>8040</v>
      </c>
      <c r="E118" s="60" t="s">
        <v>2366</v>
      </c>
      <c r="F118" s="58"/>
      <c r="G118" s="625"/>
    </row>
    <row r="119" spans="1:7" s="332" customFormat="1" ht="15" customHeight="1" x14ac:dyDescent="0.25">
      <c r="A119" s="61" t="s">
        <v>8222</v>
      </c>
      <c r="B119" s="57">
        <v>2021</v>
      </c>
      <c r="C119" s="62" t="s">
        <v>48</v>
      </c>
      <c r="D119" s="331" t="s">
        <v>393</v>
      </c>
      <c r="E119" s="60" t="s">
        <v>8223</v>
      </c>
      <c r="F119" s="58"/>
      <c r="G119" s="625"/>
    </row>
    <row r="120" spans="1:7" s="332" customFormat="1" ht="15" customHeight="1" x14ac:dyDescent="0.25">
      <c r="A120" s="61" t="s">
        <v>8222</v>
      </c>
      <c r="B120" s="57">
        <v>2021</v>
      </c>
      <c r="C120" s="62" t="s">
        <v>48</v>
      </c>
      <c r="D120" s="331" t="s">
        <v>8043</v>
      </c>
      <c r="E120" s="60" t="s">
        <v>3121</v>
      </c>
      <c r="F120" s="58"/>
      <c r="G120" s="625"/>
    </row>
    <row r="121" spans="1:7" s="332" customFormat="1" ht="15" customHeight="1" x14ac:dyDescent="0.25">
      <c r="A121" s="61" t="s">
        <v>8222</v>
      </c>
      <c r="B121" s="57">
        <v>2021</v>
      </c>
      <c r="C121" s="62" t="s">
        <v>48</v>
      </c>
      <c r="D121" s="331" t="s">
        <v>39</v>
      </c>
      <c r="E121" s="60" t="s">
        <v>2676</v>
      </c>
      <c r="F121" s="58"/>
      <c r="G121" s="625"/>
    </row>
    <row r="122" spans="1:7" s="332" customFormat="1" ht="15" customHeight="1" x14ac:dyDescent="0.25">
      <c r="A122" s="61" t="s">
        <v>8222</v>
      </c>
      <c r="B122" s="57">
        <v>2021</v>
      </c>
      <c r="C122" s="62" t="s">
        <v>48</v>
      </c>
      <c r="D122" s="331" t="s">
        <v>4450</v>
      </c>
      <c r="E122" s="60" t="s">
        <v>8224</v>
      </c>
      <c r="F122" s="58" t="s">
        <v>52</v>
      </c>
      <c r="G122" s="625"/>
    </row>
    <row r="123" spans="1:7" s="332" customFormat="1" ht="15" customHeight="1" x14ac:dyDescent="0.25">
      <c r="A123" s="61" t="s">
        <v>8222</v>
      </c>
      <c r="B123" s="57">
        <v>2021</v>
      </c>
      <c r="C123" s="62" t="s">
        <v>48</v>
      </c>
      <c r="D123" s="331" t="s">
        <v>6637</v>
      </c>
      <c r="E123" s="60" t="s">
        <v>8225</v>
      </c>
      <c r="F123" s="58"/>
      <c r="G123" s="625"/>
    </row>
    <row r="124" spans="1:7" s="332" customFormat="1" ht="15" customHeight="1" x14ac:dyDescent="0.25">
      <c r="A124" s="61" t="s">
        <v>8222</v>
      </c>
      <c r="B124" s="57">
        <v>2021</v>
      </c>
      <c r="C124" s="62" t="s">
        <v>48</v>
      </c>
      <c r="D124" s="331" t="s">
        <v>571</v>
      </c>
      <c r="E124" s="60" t="s">
        <v>8226</v>
      </c>
      <c r="F124" s="58"/>
      <c r="G124" s="625"/>
    </row>
    <row r="125" spans="1:7" s="332" customFormat="1" ht="15" customHeight="1" x14ac:dyDescent="0.25">
      <c r="A125" s="61" t="s">
        <v>8222</v>
      </c>
      <c r="B125" s="57">
        <v>2021</v>
      </c>
      <c r="C125" s="62" t="s">
        <v>48</v>
      </c>
      <c r="D125" s="331" t="s">
        <v>657</v>
      </c>
      <c r="E125" s="60" t="s">
        <v>8226</v>
      </c>
      <c r="F125" s="58"/>
      <c r="G125" s="625"/>
    </row>
    <row r="126" spans="1:7" s="332" customFormat="1" ht="15" customHeight="1" x14ac:dyDescent="0.25">
      <c r="A126" s="61" t="s">
        <v>8222</v>
      </c>
      <c r="B126" s="57">
        <v>2021</v>
      </c>
      <c r="C126" s="62" t="s">
        <v>48</v>
      </c>
      <c r="D126" s="331" t="s">
        <v>8227</v>
      </c>
      <c r="E126" s="60" t="s">
        <v>8228</v>
      </c>
      <c r="F126" s="58"/>
      <c r="G126" s="625"/>
    </row>
    <row r="127" spans="1:7" s="332" customFormat="1" ht="15" customHeight="1" x14ac:dyDescent="0.25">
      <c r="A127" s="61" t="s">
        <v>8222</v>
      </c>
      <c r="B127" s="57">
        <v>2021</v>
      </c>
      <c r="C127" s="62" t="s">
        <v>48</v>
      </c>
      <c r="D127" s="331" t="s">
        <v>8044</v>
      </c>
      <c r="E127" s="60" t="s">
        <v>2302</v>
      </c>
      <c r="F127" s="58"/>
      <c r="G127" s="625"/>
    </row>
    <row r="128" spans="1:7" s="332" customFormat="1" ht="15" customHeight="1" x14ac:dyDescent="0.25">
      <c r="A128" s="61" t="s">
        <v>8222</v>
      </c>
      <c r="B128" s="57">
        <v>2021</v>
      </c>
      <c r="C128" s="62" t="s">
        <v>48</v>
      </c>
      <c r="D128" s="331" t="s">
        <v>5971</v>
      </c>
      <c r="E128" s="60" t="s">
        <v>5339</v>
      </c>
      <c r="F128" s="58"/>
      <c r="G128" s="625"/>
    </row>
    <row r="129" spans="1:7" s="332" customFormat="1" ht="15" customHeight="1" x14ac:dyDescent="0.25">
      <c r="A129" s="61" t="s">
        <v>8222</v>
      </c>
      <c r="B129" s="57">
        <v>2021</v>
      </c>
      <c r="C129" s="62" t="s">
        <v>48</v>
      </c>
      <c r="D129" s="331" t="s">
        <v>6673</v>
      </c>
      <c r="E129" s="60" t="s">
        <v>8229</v>
      </c>
      <c r="F129" s="58"/>
      <c r="G129" s="625"/>
    </row>
    <row r="130" spans="1:7" s="332" customFormat="1" ht="15" customHeight="1" x14ac:dyDescent="0.25">
      <c r="A130" s="61" t="s">
        <v>8219</v>
      </c>
      <c r="B130" s="57">
        <v>2021</v>
      </c>
      <c r="C130" s="62" t="s">
        <v>48</v>
      </c>
      <c r="D130" s="331" t="s">
        <v>1025</v>
      </c>
      <c r="E130" s="60" t="s">
        <v>8220</v>
      </c>
      <c r="F130" s="58"/>
      <c r="G130" s="625"/>
    </row>
    <row r="131" spans="1:7" s="332" customFormat="1" ht="15" customHeight="1" x14ac:dyDescent="0.25">
      <c r="A131" s="61" t="s">
        <v>8219</v>
      </c>
      <c r="B131" s="57">
        <v>2021</v>
      </c>
      <c r="C131" s="62" t="s">
        <v>48</v>
      </c>
      <c r="D131" s="331" t="s">
        <v>7644</v>
      </c>
      <c r="E131" s="60" t="s">
        <v>8221</v>
      </c>
      <c r="F131" s="58"/>
      <c r="G131" s="625"/>
    </row>
    <row r="132" spans="1:7" s="332" customFormat="1" ht="15" customHeight="1" x14ac:dyDescent="0.25">
      <c r="A132" s="61" t="s">
        <v>6245</v>
      </c>
      <c r="B132" s="57">
        <v>2021</v>
      </c>
      <c r="C132" s="62" t="s">
        <v>48</v>
      </c>
      <c r="D132" s="331" t="s">
        <v>8162</v>
      </c>
      <c r="E132" s="60" t="s">
        <v>2848</v>
      </c>
      <c r="F132" s="58"/>
      <c r="G132" s="625"/>
    </row>
    <row r="133" spans="1:7" s="332" customFormat="1" ht="15" customHeight="1" x14ac:dyDescent="0.25">
      <c r="A133" s="61" t="s">
        <v>2387</v>
      </c>
      <c r="B133" s="57">
        <v>2021</v>
      </c>
      <c r="C133" s="62" t="s">
        <v>48</v>
      </c>
      <c r="D133" s="626" t="s">
        <v>4018</v>
      </c>
      <c r="E133" s="60" t="s">
        <v>8177</v>
      </c>
      <c r="F133" s="58"/>
      <c r="G133" s="625"/>
    </row>
    <row r="134" spans="1:7" s="332" customFormat="1" ht="15" customHeight="1" x14ac:dyDescent="0.25">
      <c r="A134" s="61" t="s">
        <v>2886</v>
      </c>
      <c r="B134" s="57">
        <v>2021</v>
      </c>
      <c r="C134" s="62" t="s">
        <v>48</v>
      </c>
      <c r="D134" s="626" t="s">
        <v>161</v>
      </c>
      <c r="E134" s="60" t="s">
        <v>2450</v>
      </c>
      <c r="F134" s="58"/>
      <c r="G134" s="625"/>
    </row>
    <row r="135" spans="1:7" s="332" customFormat="1" ht="15" customHeight="1" x14ac:dyDescent="0.25">
      <c r="A135" s="61" t="s">
        <v>2358</v>
      </c>
      <c r="B135" s="57">
        <v>2021</v>
      </c>
      <c r="C135" s="62" t="s">
        <v>48</v>
      </c>
      <c r="D135" s="626" t="s">
        <v>8173</v>
      </c>
      <c r="E135" s="60" t="s">
        <v>8174</v>
      </c>
      <c r="F135" s="58"/>
      <c r="G135" s="625"/>
    </row>
    <row r="136" spans="1:7" s="332" customFormat="1" ht="15" customHeight="1" x14ac:dyDescent="0.25">
      <c r="A136" s="61" t="s">
        <v>2358</v>
      </c>
      <c r="B136" s="57">
        <v>2021</v>
      </c>
      <c r="C136" s="62" t="s">
        <v>48</v>
      </c>
      <c r="D136" s="626" t="s">
        <v>5133</v>
      </c>
      <c r="E136" s="60" t="s">
        <v>8175</v>
      </c>
      <c r="F136" s="58"/>
      <c r="G136" s="625"/>
    </row>
    <row r="137" spans="1:7" s="332" customFormat="1" ht="15" customHeight="1" x14ac:dyDescent="0.25">
      <c r="A137" s="61" t="s">
        <v>2358</v>
      </c>
      <c r="B137" s="57">
        <v>2021</v>
      </c>
      <c r="C137" s="62" t="s">
        <v>48</v>
      </c>
      <c r="D137" s="626" t="s">
        <v>6280</v>
      </c>
      <c r="E137" s="60" t="s">
        <v>8176</v>
      </c>
      <c r="F137" s="58"/>
      <c r="G137" s="625"/>
    </row>
    <row r="138" spans="1:7" s="332" customFormat="1" ht="15" customHeight="1" x14ac:dyDescent="0.25">
      <c r="A138" s="61" t="s">
        <v>2504</v>
      </c>
      <c r="B138" s="57">
        <v>2021</v>
      </c>
      <c r="C138" s="62" t="s">
        <v>48</v>
      </c>
      <c r="D138" s="626" t="s">
        <v>6158</v>
      </c>
      <c r="E138" s="60" t="s">
        <v>8171</v>
      </c>
      <c r="F138" s="58"/>
      <c r="G138" s="625"/>
    </row>
    <row r="139" spans="1:7" s="332" customFormat="1" ht="15" customHeight="1" x14ac:dyDescent="0.25">
      <c r="A139" s="61" t="s">
        <v>2504</v>
      </c>
      <c r="B139" s="57">
        <v>2021</v>
      </c>
      <c r="C139" s="62" t="s">
        <v>48</v>
      </c>
      <c r="D139" s="626" t="s">
        <v>582</v>
      </c>
      <c r="E139" s="60" t="s">
        <v>6214</v>
      </c>
      <c r="F139" s="58"/>
      <c r="G139" s="625"/>
    </row>
    <row r="140" spans="1:7" s="332" customFormat="1" ht="15" customHeight="1" x14ac:dyDescent="0.25">
      <c r="A140" s="61" t="s">
        <v>2504</v>
      </c>
      <c r="B140" s="57">
        <v>2021</v>
      </c>
      <c r="C140" s="62" t="s">
        <v>48</v>
      </c>
      <c r="D140" s="626" t="s">
        <v>8042</v>
      </c>
      <c r="E140" s="60" t="s">
        <v>2496</v>
      </c>
      <c r="F140" s="58"/>
      <c r="G140" s="625"/>
    </row>
    <row r="141" spans="1:7" s="332" customFormat="1" ht="15" customHeight="1" x14ac:dyDescent="0.25">
      <c r="A141" s="61" t="s">
        <v>2504</v>
      </c>
      <c r="B141" s="57">
        <v>2021</v>
      </c>
      <c r="C141" s="62" t="s">
        <v>48</v>
      </c>
      <c r="D141" s="626" t="s">
        <v>583</v>
      </c>
      <c r="E141" s="60" t="s">
        <v>3854</v>
      </c>
      <c r="F141" s="58"/>
      <c r="G141" s="625"/>
    </row>
    <row r="142" spans="1:7" s="332" customFormat="1" ht="15" customHeight="1" x14ac:dyDescent="0.25">
      <c r="A142" s="61" t="s">
        <v>2504</v>
      </c>
      <c r="B142" s="57">
        <v>2021</v>
      </c>
      <c r="C142" s="62" t="s">
        <v>48</v>
      </c>
      <c r="D142" s="626" t="s">
        <v>8162</v>
      </c>
      <c r="E142" s="60" t="s">
        <v>8172</v>
      </c>
      <c r="F142" s="58"/>
      <c r="G142" s="625"/>
    </row>
    <row r="143" spans="1:7" s="332" customFormat="1" ht="60" x14ac:dyDescent="0.25">
      <c r="A143" s="61" t="s">
        <v>7016</v>
      </c>
      <c r="B143" s="57">
        <v>2021</v>
      </c>
      <c r="C143" s="62" t="s">
        <v>48</v>
      </c>
      <c r="D143" s="626" t="s">
        <v>8166</v>
      </c>
      <c r="E143" s="60" t="s">
        <v>8165</v>
      </c>
      <c r="F143" s="58"/>
      <c r="G143" s="625"/>
    </row>
    <row r="144" spans="1:7" s="332" customFormat="1" ht="15" customHeight="1" x14ac:dyDescent="0.25">
      <c r="A144" s="61" t="s">
        <v>2360</v>
      </c>
      <c r="B144" s="57">
        <v>2021</v>
      </c>
      <c r="C144" s="62" t="s">
        <v>48</v>
      </c>
      <c r="D144" s="626" t="s">
        <v>7931</v>
      </c>
      <c r="E144" s="60" t="s">
        <v>3182</v>
      </c>
      <c r="F144" s="58"/>
      <c r="G144" s="625"/>
    </row>
    <row r="145" spans="1:7" s="332" customFormat="1" ht="15" customHeight="1" x14ac:dyDescent="0.25">
      <c r="A145" s="61" t="s">
        <v>2360</v>
      </c>
      <c r="B145" s="57">
        <v>2021</v>
      </c>
      <c r="C145" s="62" t="s">
        <v>48</v>
      </c>
      <c r="D145" s="626" t="s">
        <v>8162</v>
      </c>
      <c r="E145" s="60" t="s">
        <v>2372</v>
      </c>
      <c r="F145" s="58"/>
      <c r="G145" s="625"/>
    </row>
    <row r="146" spans="1:7" s="332" customFormat="1" ht="15" customHeight="1" x14ac:dyDescent="0.25">
      <c r="A146" s="61" t="s">
        <v>2360</v>
      </c>
      <c r="B146" s="57">
        <v>2021</v>
      </c>
      <c r="C146" s="62" t="s">
        <v>48</v>
      </c>
      <c r="D146" s="626" t="s">
        <v>4442</v>
      </c>
      <c r="E146" s="60" t="s">
        <v>8163</v>
      </c>
      <c r="F146" s="58"/>
      <c r="G146" s="625"/>
    </row>
    <row r="147" spans="1:7" s="332" customFormat="1" ht="15" customHeight="1" x14ac:dyDescent="0.25">
      <c r="A147" s="61" t="s">
        <v>2360</v>
      </c>
      <c r="B147" s="57">
        <v>2021</v>
      </c>
      <c r="C147" s="62" t="s">
        <v>48</v>
      </c>
      <c r="D147" s="626" t="s">
        <v>570</v>
      </c>
      <c r="E147" s="60" t="s">
        <v>8164</v>
      </c>
      <c r="F147" s="58"/>
      <c r="G147" s="625"/>
    </row>
    <row r="148" spans="1:7" s="332" customFormat="1" ht="15" customHeight="1" x14ac:dyDescent="0.25">
      <c r="A148" s="61" t="s">
        <v>8157</v>
      </c>
      <c r="B148" s="57">
        <v>2021</v>
      </c>
      <c r="C148" s="62" t="s">
        <v>48</v>
      </c>
      <c r="D148" s="626" t="s">
        <v>39</v>
      </c>
      <c r="E148" s="60" t="s">
        <v>8158</v>
      </c>
      <c r="F148" s="58"/>
      <c r="G148" s="625"/>
    </row>
    <row r="149" spans="1:7" s="332" customFormat="1" ht="15" customHeight="1" x14ac:dyDescent="0.25">
      <c r="A149" s="61" t="s">
        <v>8153</v>
      </c>
      <c r="B149" s="57">
        <v>2021</v>
      </c>
      <c r="C149" s="62" t="s">
        <v>48</v>
      </c>
      <c r="D149" s="626" t="s">
        <v>161</v>
      </c>
      <c r="E149" s="60" t="s">
        <v>5579</v>
      </c>
      <c r="F149" s="58" t="s">
        <v>8154</v>
      </c>
      <c r="G149" s="625"/>
    </row>
    <row r="150" spans="1:7" s="332" customFormat="1" ht="15" customHeight="1" x14ac:dyDescent="0.25">
      <c r="A150" s="61" t="s">
        <v>8153</v>
      </c>
      <c r="B150" s="57">
        <v>2021</v>
      </c>
      <c r="C150" s="62" t="s">
        <v>48</v>
      </c>
      <c r="D150" s="626" t="s">
        <v>6282</v>
      </c>
      <c r="E150" s="60" t="s">
        <v>8155</v>
      </c>
      <c r="F150" s="58"/>
      <c r="G150" s="625"/>
    </row>
    <row r="151" spans="1:7" s="115" customFormat="1" ht="15" customHeight="1" x14ac:dyDescent="0.25">
      <c r="A151" s="52" t="s">
        <v>2395</v>
      </c>
      <c r="B151" s="66">
        <v>2021</v>
      </c>
      <c r="C151" s="53" t="s">
        <v>61</v>
      </c>
      <c r="D151" s="114" t="s">
        <v>8045</v>
      </c>
      <c r="E151" s="55" t="s">
        <v>8134</v>
      </c>
      <c r="F151" s="56"/>
      <c r="G151" s="605"/>
    </row>
    <row r="152" spans="1:7" s="115" customFormat="1" ht="15" customHeight="1" x14ac:dyDescent="0.25">
      <c r="A152" s="52" t="s">
        <v>8118</v>
      </c>
      <c r="B152" s="66">
        <v>2021</v>
      </c>
      <c r="C152" s="53" t="s">
        <v>61</v>
      </c>
      <c r="D152" s="114" t="s">
        <v>583</v>
      </c>
      <c r="E152" s="55" t="s">
        <v>8119</v>
      </c>
      <c r="F152" s="56"/>
      <c r="G152" s="605"/>
    </row>
    <row r="153" spans="1:7" s="115" customFormat="1" ht="15" customHeight="1" x14ac:dyDescent="0.25">
      <c r="A153" s="52" t="s">
        <v>8118</v>
      </c>
      <c r="B153" s="66">
        <v>2021</v>
      </c>
      <c r="C153" s="53" t="s">
        <v>61</v>
      </c>
      <c r="D153" s="114" t="s">
        <v>161</v>
      </c>
      <c r="E153" s="55" t="s">
        <v>2981</v>
      </c>
      <c r="F153" s="56"/>
      <c r="G153" s="605"/>
    </row>
    <row r="154" spans="1:7" s="115" customFormat="1" ht="15" customHeight="1" x14ac:dyDescent="0.25">
      <c r="A154" s="52" t="s">
        <v>8114</v>
      </c>
      <c r="B154" s="66">
        <v>2021</v>
      </c>
      <c r="C154" s="53" t="s">
        <v>61</v>
      </c>
      <c r="D154" s="114" t="s">
        <v>611</v>
      </c>
      <c r="E154" s="55" t="s">
        <v>2553</v>
      </c>
      <c r="F154" s="56"/>
      <c r="G154" s="605"/>
    </row>
    <row r="155" spans="1:7" s="115" customFormat="1" ht="15" customHeight="1" x14ac:dyDescent="0.25">
      <c r="A155" s="52" t="s">
        <v>5503</v>
      </c>
      <c r="B155" s="66">
        <v>2021</v>
      </c>
      <c r="C155" s="53" t="s">
        <v>61</v>
      </c>
      <c r="D155" s="54" t="s">
        <v>663</v>
      </c>
      <c r="E155" s="55" t="s">
        <v>8109</v>
      </c>
      <c r="F155" s="56"/>
      <c r="G155" s="605"/>
    </row>
    <row r="156" spans="1:7" s="115" customFormat="1" ht="15" customHeight="1" x14ac:dyDescent="0.25">
      <c r="A156" s="52" t="s">
        <v>5503</v>
      </c>
      <c r="B156" s="66">
        <v>2021</v>
      </c>
      <c r="C156" s="53" t="s">
        <v>61</v>
      </c>
      <c r="D156" s="54" t="s">
        <v>6158</v>
      </c>
      <c r="E156" s="55" t="s">
        <v>1871</v>
      </c>
      <c r="F156" s="56"/>
      <c r="G156" s="605"/>
    </row>
    <row r="157" spans="1:7" s="115" customFormat="1" ht="15" customHeight="1" x14ac:dyDescent="0.25">
      <c r="A157" s="52" t="s">
        <v>5503</v>
      </c>
      <c r="B157" s="66">
        <v>2021</v>
      </c>
      <c r="C157" s="53" t="s">
        <v>61</v>
      </c>
      <c r="D157" s="54" t="s">
        <v>582</v>
      </c>
      <c r="E157" s="55" t="s">
        <v>8110</v>
      </c>
      <c r="F157" s="56"/>
      <c r="G157" s="605"/>
    </row>
    <row r="158" spans="1:7" s="115" customFormat="1" ht="15" customHeight="1" x14ac:dyDescent="0.25">
      <c r="A158" s="52" t="s">
        <v>5503</v>
      </c>
      <c r="B158" s="66">
        <v>2021</v>
      </c>
      <c r="C158" s="53" t="s">
        <v>61</v>
      </c>
      <c r="D158" s="54" t="s">
        <v>161</v>
      </c>
      <c r="E158" s="55" t="s">
        <v>8111</v>
      </c>
      <c r="F158" s="56"/>
      <c r="G158" s="605"/>
    </row>
    <row r="159" spans="1:7" s="115" customFormat="1" ht="15" customHeight="1" x14ac:dyDescent="0.25">
      <c r="A159" s="52" t="s">
        <v>5503</v>
      </c>
      <c r="B159" s="66">
        <v>2021</v>
      </c>
      <c r="C159" s="53" t="s">
        <v>61</v>
      </c>
      <c r="D159" s="54" t="s">
        <v>895</v>
      </c>
      <c r="E159" s="55" t="s">
        <v>8112</v>
      </c>
      <c r="F159" s="56"/>
      <c r="G159" s="605"/>
    </row>
    <row r="160" spans="1:7" s="115" customFormat="1" ht="15" customHeight="1" x14ac:dyDescent="0.25">
      <c r="A160" s="52" t="s">
        <v>5503</v>
      </c>
      <c r="B160" s="66">
        <v>2021</v>
      </c>
      <c r="C160" s="53" t="s">
        <v>61</v>
      </c>
      <c r="D160" s="54" t="s">
        <v>583</v>
      </c>
      <c r="E160" s="55" t="s">
        <v>8113</v>
      </c>
      <c r="F160" s="56"/>
      <c r="G160" s="605"/>
    </row>
    <row r="161" spans="1:7" s="115" customFormat="1" ht="15" customHeight="1" x14ac:dyDescent="0.25">
      <c r="A161" s="52" t="s">
        <v>2622</v>
      </c>
      <c r="B161" s="66">
        <v>2021</v>
      </c>
      <c r="C161" s="53" t="s">
        <v>61</v>
      </c>
      <c r="D161" s="54" t="s">
        <v>623</v>
      </c>
      <c r="E161" s="55" t="s">
        <v>8105</v>
      </c>
      <c r="F161" s="56"/>
      <c r="G161" s="605"/>
    </row>
    <row r="162" spans="1:7" s="115" customFormat="1" ht="15" customHeight="1" x14ac:dyDescent="0.25">
      <c r="A162" s="52" t="s">
        <v>4380</v>
      </c>
      <c r="B162" s="66">
        <v>2021</v>
      </c>
      <c r="C162" s="53" t="s">
        <v>61</v>
      </c>
      <c r="D162" s="54" t="s">
        <v>4105</v>
      </c>
      <c r="E162" s="55" t="s">
        <v>8087</v>
      </c>
      <c r="F162" s="56"/>
    </row>
    <row r="163" spans="1:7" s="115" customFormat="1" ht="15" customHeight="1" x14ac:dyDescent="0.25">
      <c r="A163" s="52" t="s">
        <v>4380</v>
      </c>
      <c r="B163" s="66">
        <v>2021</v>
      </c>
      <c r="C163" s="53" t="s">
        <v>61</v>
      </c>
      <c r="D163" s="54" t="s">
        <v>6702</v>
      </c>
      <c r="E163" s="55" t="s">
        <v>2225</v>
      </c>
      <c r="F163" s="56"/>
    </row>
    <row r="164" spans="1:7" s="115" customFormat="1" ht="14.45" customHeight="1" x14ac:dyDescent="0.25">
      <c r="A164" s="52" t="s">
        <v>4380</v>
      </c>
      <c r="B164" s="66">
        <v>2021</v>
      </c>
      <c r="C164" s="53" t="s">
        <v>61</v>
      </c>
      <c r="D164" s="54" t="s">
        <v>6211</v>
      </c>
      <c r="E164" s="55" t="s">
        <v>8088</v>
      </c>
      <c r="F164" s="56" t="s">
        <v>52</v>
      </c>
    </row>
    <row r="165" spans="1:7" s="115" customFormat="1" ht="15" customHeight="1" x14ac:dyDescent="0.25">
      <c r="A165" s="52" t="s">
        <v>4380</v>
      </c>
      <c r="B165" s="66">
        <v>2021</v>
      </c>
      <c r="C165" s="53" t="s">
        <v>61</v>
      </c>
      <c r="D165" s="54" t="s">
        <v>285</v>
      </c>
      <c r="E165" s="55" t="s">
        <v>8089</v>
      </c>
      <c r="F165" s="56"/>
    </row>
    <row r="166" spans="1:7" s="115" customFormat="1" ht="15" customHeight="1" x14ac:dyDescent="0.25">
      <c r="A166" s="52" t="s">
        <v>4380</v>
      </c>
      <c r="B166" s="66">
        <v>2021</v>
      </c>
      <c r="C166" s="53" t="s">
        <v>61</v>
      </c>
      <c r="D166" s="54" t="s">
        <v>106</v>
      </c>
      <c r="E166" s="55" t="s">
        <v>4867</v>
      </c>
      <c r="F166" s="56"/>
    </row>
    <row r="167" spans="1:7" s="115" customFormat="1" ht="15" customHeight="1" x14ac:dyDescent="0.25">
      <c r="A167" s="52" t="s">
        <v>8094</v>
      </c>
      <c r="B167" s="66">
        <v>2021</v>
      </c>
      <c r="C167" s="53" t="s">
        <v>51</v>
      </c>
      <c r="D167" s="52" t="s">
        <v>494</v>
      </c>
      <c r="E167" s="55" t="s">
        <v>8095</v>
      </c>
      <c r="F167" s="56"/>
    </row>
    <row r="168" spans="1:7" s="115" customFormat="1" ht="15" customHeight="1" x14ac:dyDescent="0.25">
      <c r="A168" s="52" t="s">
        <v>8094</v>
      </c>
      <c r="B168" s="66">
        <v>2021</v>
      </c>
      <c r="C168" s="53" t="s">
        <v>51</v>
      </c>
      <c r="D168" s="52" t="s">
        <v>681</v>
      </c>
      <c r="E168" s="55" t="s">
        <v>8095</v>
      </c>
      <c r="F168" s="56"/>
    </row>
    <row r="169" spans="1:7" s="115" customFormat="1" ht="15" customHeight="1" x14ac:dyDescent="0.25">
      <c r="A169" s="52" t="s">
        <v>8094</v>
      </c>
      <c r="B169" s="66">
        <v>2021</v>
      </c>
      <c r="C169" s="53" t="s">
        <v>51</v>
      </c>
      <c r="D169" s="52" t="s">
        <v>992</v>
      </c>
      <c r="E169" s="55" t="s">
        <v>4691</v>
      </c>
      <c r="F169" s="56"/>
    </row>
    <row r="170" spans="1:7" s="115" customFormat="1" ht="15" customHeight="1" x14ac:dyDescent="0.25">
      <c r="A170" s="52" t="s">
        <v>8061</v>
      </c>
      <c r="B170" s="66">
        <v>2021</v>
      </c>
      <c r="C170" s="53" t="s">
        <v>51</v>
      </c>
      <c r="D170" s="54" t="s">
        <v>5751</v>
      </c>
      <c r="E170" s="55" t="s">
        <v>2829</v>
      </c>
      <c r="F170" s="56" t="s">
        <v>8062</v>
      </c>
    </row>
    <row r="171" spans="1:7" s="115" customFormat="1" ht="15" customHeight="1" x14ac:dyDescent="0.25">
      <c r="A171" s="52" t="s">
        <v>8058</v>
      </c>
      <c r="B171" s="66">
        <v>2021</v>
      </c>
      <c r="C171" s="53" t="s">
        <v>51</v>
      </c>
      <c r="D171" s="54" t="s">
        <v>6627</v>
      </c>
      <c r="E171" s="55" t="s">
        <v>8059</v>
      </c>
      <c r="F171" s="56" t="s">
        <v>579</v>
      </c>
    </row>
    <row r="172" spans="1:7" s="115" customFormat="1" ht="15" customHeight="1" x14ac:dyDescent="0.25">
      <c r="A172" s="52" t="s">
        <v>8058</v>
      </c>
      <c r="B172" s="66">
        <v>2021</v>
      </c>
      <c r="C172" s="53" t="s">
        <v>51</v>
      </c>
      <c r="D172" s="54" t="s">
        <v>6636</v>
      </c>
      <c r="E172" s="55" t="s">
        <v>8060</v>
      </c>
      <c r="F172" s="56"/>
    </row>
    <row r="173" spans="1:7" s="115" customFormat="1" ht="15" customHeight="1" x14ac:dyDescent="0.25">
      <c r="A173" s="52" t="s">
        <v>8051</v>
      </c>
      <c r="B173" s="66">
        <v>2021</v>
      </c>
      <c r="C173" s="53" t="s">
        <v>51</v>
      </c>
      <c r="D173" s="54" t="s">
        <v>6631</v>
      </c>
      <c r="E173" s="55" t="s">
        <v>3184</v>
      </c>
      <c r="F173" s="56"/>
    </row>
    <row r="174" spans="1:7" s="115" customFormat="1" ht="15" customHeight="1" x14ac:dyDescent="0.25">
      <c r="A174" s="52" t="s">
        <v>8033</v>
      </c>
      <c r="B174" s="66">
        <v>2021</v>
      </c>
      <c r="C174" s="53" t="s">
        <v>54</v>
      </c>
      <c r="D174" s="54" t="s">
        <v>663</v>
      </c>
      <c r="E174" s="55" t="s">
        <v>8034</v>
      </c>
      <c r="F174" s="56" t="s">
        <v>8035</v>
      </c>
    </row>
    <row r="175" spans="1:7" s="115" customFormat="1" ht="15" customHeight="1" x14ac:dyDescent="0.25">
      <c r="A175" s="52" t="s">
        <v>8033</v>
      </c>
      <c r="B175" s="66">
        <v>2021</v>
      </c>
      <c r="C175" s="53" t="s">
        <v>54</v>
      </c>
      <c r="D175" s="54" t="s">
        <v>4139</v>
      </c>
      <c r="E175" s="55" t="s">
        <v>2479</v>
      </c>
      <c r="F175" s="56"/>
    </row>
    <row r="176" spans="1:7" s="115" customFormat="1" ht="15" customHeight="1" x14ac:dyDescent="0.25">
      <c r="A176" s="52" t="s">
        <v>7959</v>
      </c>
      <c r="B176" s="66">
        <v>2021</v>
      </c>
      <c r="C176" s="53" t="s">
        <v>54</v>
      </c>
      <c r="D176" s="54" t="s">
        <v>8022</v>
      </c>
      <c r="E176" s="55" t="s">
        <v>6993</v>
      </c>
      <c r="F176" s="56"/>
    </row>
    <row r="177" spans="1:6" s="115" customFormat="1" ht="15" customHeight="1" x14ac:dyDescent="0.25">
      <c r="A177" s="52" t="s">
        <v>6014</v>
      </c>
      <c r="B177" s="66">
        <v>2021</v>
      </c>
      <c r="C177" s="53" t="s">
        <v>54</v>
      </c>
      <c r="D177" s="54" t="s">
        <v>7943</v>
      </c>
      <c r="E177" s="55" t="s">
        <v>8019</v>
      </c>
      <c r="F177" s="56"/>
    </row>
    <row r="178" spans="1:6" s="115" customFormat="1" ht="15" customHeight="1" x14ac:dyDescent="0.25">
      <c r="A178" s="52" t="s">
        <v>5802</v>
      </c>
      <c r="B178" s="66">
        <v>2021</v>
      </c>
      <c r="C178" s="53" t="s">
        <v>54</v>
      </c>
      <c r="D178" s="54" t="s">
        <v>4018</v>
      </c>
      <c r="E178" s="55" t="s">
        <v>6501</v>
      </c>
      <c r="F178" s="56"/>
    </row>
    <row r="179" spans="1:6" s="115" customFormat="1" ht="15" customHeight="1" x14ac:dyDescent="0.25">
      <c r="A179" s="52" t="s">
        <v>5802</v>
      </c>
      <c r="B179" s="66">
        <v>2021</v>
      </c>
      <c r="C179" s="53" t="s">
        <v>54</v>
      </c>
      <c r="D179" s="54" t="s">
        <v>5959</v>
      </c>
      <c r="E179" s="55" t="s">
        <v>8017</v>
      </c>
      <c r="F179" s="56"/>
    </row>
    <row r="180" spans="1:6" s="115" customFormat="1" ht="15" customHeight="1" x14ac:dyDescent="0.25">
      <c r="A180" s="52" t="s">
        <v>5802</v>
      </c>
      <c r="B180" s="66">
        <v>2021</v>
      </c>
      <c r="C180" s="53" t="s">
        <v>54</v>
      </c>
      <c r="D180" s="54" t="s">
        <v>6414</v>
      </c>
      <c r="E180" s="55" t="s">
        <v>8017</v>
      </c>
      <c r="F180" s="56"/>
    </row>
    <row r="181" spans="1:6" s="115" customFormat="1" ht="15" customHeight="1" x14ac:dyDescent="0.25">
      <c r="A181" s="52" t="s">
        <v>6257</v>
      </c>
      <c r="B181" s="66">
        <v>2021</v>
      </c>
      <c r="C181" s="53" t="s">
        <v>54</v>
      </c>
      <c r="D181" s="54" t="s">
        <v>5937</v>
      </c>
      <c r="E181" s="55" t="s">
        <v>8004</v>
      </c>
      <c r="F181" s="56"/>
    </row>
    <row r="182" spans="1:6" s="115" customFormat="1" ht="15" customHeight="1" x14ac:dyDescent="0.25">
      <c r="A182" s="52" t="s">
        <v>6257</v>
      </c>
      <c r="B182" s="66">
        <v>2021</v>
      </c>
      <c r="C182" s="53" t="s">
        <v>54</v>
      </c>
      <c r="D182" s="54" t="s">
        <v>747</v>
      </c>
      <c r="E182" s="55" t="s">
        <v>933</v>
      </c>
      <c r="F182" s="56"/>
    </row>
    <row r="183" spans="1:6" s="115" customFormat="1" ht="15" customHeight="1" x14ac:dyDescent="0.25">
      <c r="A183" s="52" t="s">
        <v>6257</v>
      </c>
      <c r="B183" s="66">
        <v>2021</v>
      </c>
      <c r="C183" s="53" t="s">
        <v>54</v>
      </c>
      <c r="D183" s="54" t="s">
        <v>6629</v>
      </c>
      <c r="E183" s="55" t="s">
        <v>1989</v>
      </c>
      <c r="F183" s="56" t="s">
        <v>579</v>
      </c>
    </row>
    <row r="184" spans="1:6" s="115" customFormat="1" ht="15" customHeight="1" x14ac:dyDescent="0.25">
      <c r="A184" s="52" t="s">
        <v>6257</v>
      </c>
      <c r="B184" s="66">
        <v>2021</v>
      </c>
      <c r="C184" s="53" t="s">
        <v>54</v>
      </c>
      <c r="D184" s="54" t="s">
        <v>582</v>
      </c>
      <c r="E184" s="55" t="s">
        <v>2113</v>
      </c>
      <c r="F184" s="56"/>
    </row>
    <row r="185" spans="1:6" s="115" customFormat="1" ht="15" customHeight="1" x14ac:dyDescent="0.25">
      <c r="A185" s="52" t="s">
        <v>6257</v>
      </c>
      <c r="B185" s="66">
        <v>2021</v>
      </c>
      <c r="C185" s="53" t="s">
        <v>54</v>
      </c>
      <c r="D185" s="54" t="s">
        <v>583</v>
      </c>
      <c r="E185" s="55" t="s">
        <v>8005</v>
      </c>
      <c r="F185" s="56" t="s">
        <v>579</v>
      </c>
    </row>
    <row r="186" spans="1:6" s="115" customFormat="1" ht="15" customHeight="1" x14ac:dyDescent="0.25">
      <c r="A186" s="52" t="s">
        <v>6257</v>
      </c>
      <c r="B186" s="66">
        <v>2021</v>
      </c>
      <c r="C186" s="53" t="s">
        <v>54</v>
      </c>
      <c r="D186" s="54" t="s">
        <v>161</v>
      </c>
      <c r="E186" s="55" t="s">
        <v>8006</v>
      </c>
      <c r="F186" s="56"/>
    </row>
    <row r="187" spans="1:6" s="115" customFormat="1" ht="15" customHeight="1" x14ac:dyDescent="0.25">
      <c r="A187" s="52" t="s">
        <v>6257</v>
      </c>
      <c r="B187" s="66">
        <v>2021</v>
      </c>
      <c r="C187" s="53" t="s">
        <v>54</v>
      </c>
      <c r="D187" s="54" t="s">
        <v>5812</v>
      </c>
      <c r="E187" s="55" t="s">
        <v>8007</v>
      </c>
      <c r="F187" s="56"/>
    </row>
    <row r="188" spans="1:6" s="115" customFormat="1" ht="15" customHeight="1" x14ac:dyDescent="0.25">
      <c r="A188" s="52" t="s">
        <v>8001</v>
      </c>
      <c r="B188" s="66">
        <v>2021</v>
      </c>
      <c r="C188" s="53" t="s">
        <v>54</v>
      </c>
      <c r="D188" s="114" t="s">
        <v>657</v>
      </c>
      <c r="E188" s="55" t="s">
        <v>8002</v>
      </c>
      <c r="F188" s="56"/>
    </row>
    <row r="189" spans="1:6" s="115" customFormat="1" ht="15" customHeight="1" x14ac:dyDescent="0.25">
      <c r="A189" s="52" t="s">
        <v>8001</v>
      </c>
      <c r="B189" s="66">
        <v>2021</v>
      </c>
      <c r="C189" s="53" t="s">
        <v>54</v>
      </c>
      <c r="D189" s="114" t="s">
        <v>6637</v>
      </c>
      <c r="E189" s="55" t="s">
        <v>8003</v>
      </c>
      <c r="F189" s="56"/>
    </row>
    <row r="190" spans="1:6" s="115" customFormat="1" ht="15" customHeight="1" x14ac:dyDescent="0.25">
      <c r="A190" s="52" t="s">
        <v>6092</v>
      </c>
      <c r="B190" s="66">
        <v>2021</v>
      </c>
      <c r="C190" s="53" t="s">
        <v>54</v>
      </c>
      <c r="D190" s="114" t="s">
        <v>5952</v>
      </c>
      <c r="E190" s="55" t="s">
        <v>3091</v>
      </c>
      <c r="F190" s="56"/>
    </row>
    <row r="191" spans="1:6" s="115" customFormat="1" ht="15" customHeight="1" x14ac:dyDescent="0.25">
      <c r="A191" s="52" t="s">
        <v>6092</v>
      </c>
      <c r="B191" s="66">
        <v>2021</v>
      </c>
      <c r="C191" s="53" t="s">
        <v>54</v>
      </c>
      <c r="D191" s="114" t="s">
        <v>373</v>
      </c>
      <c r="E191" s="55" t="s">
        <v>7999</v>
      </c>
      <c r="F191" s="56" t="s">
        <v>772</v>
      </c>
    </row>
    <row r="192" spans="1:6" s="115" customFormat="1" ht="15" customHeight="1" x14ac:dyDescent="0.25">
      <c r="A192" s="52" t="s">
        <v>7981</v>
      </c>
      <c r="B192" s="66">
        <v>2021</v>
      </c>
      <c r="C192" s="333" t="s">
        <v>38</v>
      </c>
      <c r="D192" s="54" t="s">
        <v>574</v>
      </c>
      <c r="E192" s="55" t="s">
        <v>7982</v>
      </c>
      <c r="F192" s="56"/>
    </row>
    <row r="193" spans="1:6" s="115" customFormat="1" ht="15" customHeight="1" x14ac:dyDescent="0.25">
      <c r="A193" s="52" t="s">
        <v>5152</v>
      </c>
      <c r="B193" s="66">
        <v>2021</v>
      </c>
      <c r="C193" s="333" t="s">
        <v>38</v>
      </c>
      <c r="D193" s="54" t="s">
        <v>4018</v>
      </c>
      <c r="E193" s="55" t="s">
        <v>7971</v>
      </c>
      <c r="F193" s="56"/>
    </row>
    <row r="194" spans="1:6" s="115" customFormat="1" ht="15" customHeight="1" x14ac:dyDescent="0.25">
      <c r="A194" s="52" t="s">
        <v>5152</v>
      </c>
      <c r="B194" s="66">
        <v>2021</v>
      </c>
      <c r="C194" s="333" t="s">
        <v>38</v>
      </c>
      <c r="D194" s="54" t="s">
        <v>29</v>
      </c>
      <c r="E194" s="55" t="s">
        <v>7972</v>
      </c>
      <c r="F194" s="56"/>
    </row>
    <row r="195" spans="1:6" s="115" customFormat="1" ht="15" customHeight="1" x14ac:dyDescent="0.25">
      <c r="A195" s="52" t="s">
        <v>5152</v>
      </c>
      <c r="B195" s="66">
        <v>2021</v>
      </c>
      <c r="C195" s="333" t="s">
        <v>38</v>
      </c>
      <c r="D195" s="54" t="s">
        <v>78</v>
      </c>
      <c r="E195" s="55" t="s">
        <v>7973</v>
      </c>
      <c r="F195" s="56"/>
    </row>
    <row r="196" spans="1:6" s="115" customFormat="1" ht="15" customHeight="1" x14ac:dyDescent="0.25">
      <c r="A196" s="52" t="s">
        <v>7959</v>
      </c>
      <c r="B196" s="66">
        <v>2021</v>
      </c>
      <c r="C196" s="333" t="s">
        <v>38</v>
      </c>
      <c r="D196" s="54" t="s">
        <v>7943</v>
      </c>
      <c r="E196" s="55" t="s">
        <v>2367</v>
      </c>
      <c r="F196" s="56"/>
    </row>
    <row r="197" spans="1:6" s="115" customFormat="1" ht="15" customHeight="1" x14ac:dyDescent="0.25">
      <c r="A197" s="52" t="s">
        <v>6257</v>
      </c>
      <c r="B197" s="66">
        <v>2021</v>
      </c>
      <c r="C197" s="333" t="s">
        <v>56</v>
      </c>
      <c r="D197" s="54" t="s">
        <v>6158</v>
      </c>
      <c r="E197" s="55" t="s">
        <v>7953</v>
      </c>
      <c r="F197" s="56" t="s">
        <v>52</v>
      </c>
    </row>
    <row r="198" spans="1:6" s="115" customFormat="1" ht="15" customHeight="1" x14ac:dyDescent="0.25">
      <c r="A198" s="52" t="s">
        <v>6257</v>
      </c>
      <c r="B198" s="66">
        <v>2021</v>
      </c>
      <c r="C198" s="333" t="s">
        <v>56</v>
      </c>
      <c r="D198" s="54" t="s">
        <v>582</v>
      </c>
      <c r="E198" s="55" t="s">
        <v>2088</v>
      </c>
      <c r="F198" s="56"/>
    </row>
    <row r="199" spans="1:6" s="115" customFormat="1" ht="15" customHeight="1" x14ac:dyDescent="0.25">
      <c r="A199" s="52" t="s">
        <v>6257</v>
      </c>
      <c r="B199" s="66">
        <v>2021</v>
      </c>
      <c r="C199" s="333" t="s">
        <v>56</v>
      </c>
      <c r="D199" s="54" t="s">
        <v>39</v>
      </c>
      <c r="E199" s="55" t="s">
        <v>3958</v>
      </c>
      <c r="F199" s="56"/>
    </row>
    <row r="200" spans="1:6" s="115" customFormat="1" ht="15" customHeight="1" x14ac:dyDescent="0.25">
      <c r="A200" s="52" t="s">
        <v>6257</v>
      </c>
      <c r="B200" s="66">
        <v>2021</v>
      </c>
      <c r="C200" s="333" t="s">
        <v>56</v>
      </c>
      <c r="D200" s="54" t="s">
        <v>583</v>
      </c>
      <c r="E200" s="55" t="s">
        <v>2194</v>
      </c>
      <c r="F200" s="56"/>
    </row>
    <row r="201" spans="1:6" s="115" customFormat="1" ht="15" customHeight="1" x14ac:dyDescent="0.25">
      <c r="A201" s="52" t="s">
        <v>6257</v>
      </c>
      <c r="B201" s="66">
        <v>2021</v>
      </c>
      <c r="C201" s="333" t="s">
        <v>56</v>
      </c>
      <c r="D201" s="54" t="s">
        <v>6520</v>
      </c>
      <c r="E201" s="55" t="s">
        <v>7954</v>
      </c>
      <c r="F201" s="56"/>
    </row>
    <row r="202" spans="1:6" s="115" customFormat="1" ht="15" customHeight="1" x14ac:dyDescent="0.25">
      <c r="A202" s="52" t="s">
        <v>7941</v>
      </c>
      <c r="B202" s="66">
        <v>2021</v>
      </c>
      <c r="C202" s="333" t="s">
        <v>56</v>
      </c>
      <c r="D202" s="54" t="s">
        <v>5133</v>
      </c>
      <c r="E202" s="66" t="s">
        <v>7942</v>
      </c>
      <c r="F202" s="56"/>
    </row>
    <row r="203" spans="1:6" s="115" customFormat="1" ht="15" customHeight="1" x14ac:dyDescent="0.25">
      <c r="A203" s="52" t="s">
        <v>7941</v>
      </c>
      <c r="B203" s="66">
        <v>2021</v>
      </c>
      <c r="C203" s="333" t="s">
        <v>56</v>
      </c>
      <c r="D203" s="54" t="s">
        <v>393</v>
      </c>
      <c r="E203" s="66" t="s">
        <v>3051</v>
      </c>
      <c r="F203" s="56"/>
    </row>
    <row r="204" spans="1:6" s="115" customFormat="1" ht="15" customHeight="1" x14ac:dyDescent="0.25">
      <c r="A204" s="52" t="s">
        <v>7941</v>
      </c>
      <c r="B204" s="66">
        <v>2021</v>
      </c>
      <c r="C204" s="333" t="s">
        <v>56</v>
      </c>
      <c r="D204" s="54" t="s">
        <v>7943</v>
      </c>
      <c r="E204" s="66" t="s">
        <v>5318</v>
      </c>
      <c r="F204" s="56" t="s">
        <v>52</v>
      </c>
    </row>
    <row r="205" spans="1:6" s="115" customFormat="1" ht="15" customHeight="1" x14ac:dyDescent="0.25">
      <c r="A205" s="52" t="s">
        <v>7941</v>
      </c>
      <c r="B205" s="66">
        <v>2021</v>
      </c>
      <c r="C205" s="333" t="s">
        <v>56</v>
      </c>
      <c r="D205" s="54" t="s">
        <v>4120</v>
      </c>
      <c r="E205" s="66" t="s">
        <v>7944</v>
      </c>
      <c r="F205" s="56"/>
    </row>
    <row r="206" spans="1:6" s="115" customFormat="1" ht="15" customHeight="1" x14ac:dyDescent="0.25">
      <c r="A206" s="52" t="s">
        <v>7937</v>
      </c>
      <c r="B206" s="66">
        <v>2020</v>
      </c>
      <c r="C206" s="333" t="s">
        <v>46</v>
      </c>
      <c r="D206" s="54" t="s">
        <v>5751</v>
      </c>
      <c r="E206" s="66" t="s">
        <v>7935</v>
      </c>
      <c r="F206" s="56" t="s">
        <v>68</v>
      </c>
    </row>
    <row r="207" spans="1:6" s="115" customFormat="1" ht="15" customHeight="1" x14ac:dyDescent="0.25">
      <c r="A207" s="52" t="s">
        <v>7937</v>
      </c>
      <c r="B207" s="66">
        <v>2020</v>
      </c>
      <c r="C207" s="333" t="s">
        <v>46</v>
      </c>
      <c r="D207" s="54" t="s">
        <v>161</v>
      </c>
      <c r="E207" s="66" t="s">
        <v>7936</v>
      </c>
      <c r="F207" s="56"/>
    </row>
    <row r="208" spans="1:6" s="115" customFormat="1" ht="15" customHeight="1" x14ac:dyDescent="0.25">
      <c r="A208" s="52" t="s">
        <v>7937</v>
      </c>
      <c r="B208" s="66">
        <v>2020</v>
      </c>
      <c r="C208" s="333" t="s">
        <v>46</v>
      </c>
      <c r="D208" s="54" t="s">
        <v>6843</v>
      </c>
      <c r="E208" s="66" t="s">
        <v>2379</v>
      </c>
      <c r="F208" s="56"/>
    </row>
    <row r="209" spans="1:6" s="115" customFormat="1" ht="15" customHeight="1" x14ac:dyDescent="0.25">
      <c r="A209" s="52" t="s">
        <v>7916</v>
      </c>
      <c r="B209" s="66">
        <v>2020</v>
      </c>
      <c r="C209" s="333" t="s">
        <v>48</v>
      </c>
      <c r="D209" s="54" t="s">
        <v>146</v>
      </c>
      <c r="E209" s="66" t="s">
        <v>7917</v>
      </c>
      <c r="F209" s="56"/>
    </row>
    <row r="210" spans="1:6" s="115" customFormat="1" ht="15" customHeight="1" x14ac:dyDescent="0.25">
      <c r="A210" s="52" t="s">
        <v>7914</v>
      </c>
      <c r="B210" s="66">
        <v>2020</v>
      </c>
      <c r="C210" s="333" t="s">
        <v>48</v>
      </c>
      <c r="D210" s="54" t="s">
        <v>146</v>
      </c>
      <c r="E210" s="66" t="s">
        <v>7915</v>
      </c>
      <c r="F210" s="56"/>
    </row>
    <row r="211" spans="1:6" s="115" customFormat="1" ht="15" customHeight="1" x14ac:dyDescent="0.25">
      <c r="A211" s="52" t="s">
        <v>7908</v>
      </c>
      <c r="B211" s="66">
        <v>2020</v>
      </c>
      <c r="C211" s="333" t="s">
        <v>48</v>
      </c>
      <c r="D211" s="54" t="s">
        <v>26</v>
      </c>
      <c r="E211" s="66" t="s">
        <v>7909</v>
      </c>
      <c r="F211" s="56"/>
    </row>
    <row r="212" spans="1:6" s="115" customFormat="1" ht="15" customHeight="1" x14ac:dyDescent="0.25">
      <c r="A212" s="52" t="s">
        <v>6508</v>
      </c>
      <c r="B212" s="66">
        <v>2020</v>
      </c>
      <c r="C212" s="333" t="s">
        <v>48</v>
      </c>
      <c r="D212" s="54" t="s">
        <v>4450</v>
      </c>
      <c r="E212" s="66" t="s">
        <v>7903</v>
      </c>
      <c r="F212" s="56"/>
    </row>
    <row r="213" spans="1:6" s="115" customFormat="1" ht="15" customHeight="1" x14ac:dyDescent="0.25">
      <c r="A213" s="52" t="s">
        <v>6508</v>
      </c>
      <c r="B213" s="66">
        <v>2020</v>
      </c>
      <c r="C213" s="333" t="s">
        <v>48</v>
      </c>
      <c r="D213" s="54" t="s">
        <v>6373</v>
      </c>
      <c r="E213" s="66" t="s">
        <v>7904</v>
      </c>
      <c r="F213" s="56"/>
    </row>
    <row r="214" spans="1:6" s="115" customFormat="1" ht="15" customHeight="1" x14ac:dyDescent="0.25">
      <c r="A214" s="52" t="s">
        <v>6508</v>
      </c>
      <c r="B214" s="66">
        <v>2020</v>
      </c>
      <c r="C214" s="333" t="s">
        <v>48</v>
      </c>
      <c r="D214" s="54" t="s">
        <v>940</v>
      </c>
      <c r="E214" s="66" t="s">
        <v>7905</v>
      </c>
      <c r="F214" s="56"/>
    </row>
    <row r="215" spans="1:6" s="115" customFormat="1" ht="15" customHeight="1" x14ac:dyDescent="0.25">
      <c r="A215" s="52" t="s">
        <v>6508</v>
      </c>
      <c r="B215" s="66">
        <v>2020</v>
      </c>
      <c r="C215" s="333" t="s">
        <v>48</v>
      </c>
      <c r="D215" s="54" t="s">
        <v>297</v>
      </c>
      <c r="E215" s="66" t="s">
        <v>7906</v>
      </c>
      <c r="F215" s="56"/>
    </row>
    <row r="216" spans="1:6" s="115" customFormat="1" ht="15" customHeight="1" x14ac:dyDescent="0.25">
      <c r="A216" s="52" t="s">
        <v>6508</v>
      </c>
      <c r="B216" s="66">
        <v>2020</v>
      </c>
      <c r="C216" s="333" t="s">
        <v>48</v>
      </c>
      <c r="D216" s="54" t="s">
        <v>4018</v>
      </c>
      <c r="E216" s="66" t="s">
        <v>7907</v>
      </c>
      <c r="F216" s="56"/>
    </row>
    <row r="217" spans="1:6" s="115" customFormat="1" ht="15" customHeight="1" x14ac:dyDescent="0.25">
      <c r="A217" s="52" t="s">
        <v>6257</v>
      </c>
      <c r="B217" s="66">
        <v>2020</v>
      </c>
      <c r="C217" s="333" t="s">
        <v>61</v>
      </c>
      <c r="D217" s="54" t="s">
        <v>582</v>
      </c>
      <c r="E217" s="55" t="s">
        <v>7885</v>
      </c>
      <c r="F217" s="56"/>
    </row>
    <row r="218" spans="1:6" s="115" customFormat="1" ht="15" customHeight="1" x14ac:dyDescent="0.25">
      <c r="A218" s="52" t="s">
        <v>6257</v>
      </c>
      <c r="B218" s="66">
        <v>2020</v>
      </c>
      <c r="C218" s="333" t="s">
        <v>61</v>
      </c>
      <c r="D218" s="54" t="s">
        <v>39</v>
      </c>
      <c r="E218" s="55" t="s">
        <v>7886</v>
      </c>
      <c r="F218" s="56"/>
    </row>
    <row r="219" spans="1:6" s="115" customFormat="1" ht="15" customHeight="1" x14ac:dyDescent="0.25">
      <c r="A219" s="52" t="s">
        <v>6257</v>
      </c>
      <c r="B219" s="66">
        <v>2020</v>
      </c>
      <c r="C219" s="333" t="s">
        <v>61</v>
      </c>
      <c r="D219" s="54" t="s">
        <v>4139</v>
      </c>
      <c r="E219" s="55" t="s">
        <v>3157</v>
      </c>
      <c r="F219" s="56"/>
    </row>
    <row r="220" spans="1:6" s="115" customFormat="1" ht="15" customHeight="1" x14ac:dyDescent="0.25">
      <c r="A220" s="52" t="s">
        <v>6257</v>
      </c>
      <c r="B220" s="66">
        <v>2020</v>
      </c>
      <c r="C220" s="333" t="s">
        <v>61</v>
      </c>
      <c r="D220" s="54" t="s">
        <v>940</v>
      </c>
      <c r="E220" s="55" t="s">
        <v>7887</v>
      </c>
      <c r="F220" s="56"/>
    </row>
    <row r="221" spans="1:6" s="115" customFormat="1" ht="15" customHeight="1" x14ac:dyDescent="0.25">
      <c r="A221" s="52" t="s">
        <v>6257</v>
      </c>
      <c r="B221" s="66">
        <v>2020</v>
      </c>
      <c r="C221" s="333" t="s">
        <v>61</v>
      </c>
      <c r="D221" s="54" t="s">
        <v>583</v>
      </c>
      <c r="E221" s="55" t="s">
        <v>2795</v>
      </c>
      <c r="F221" s="56"/>
    </row>
    <row r="222" spans="1:6" s="115" customFormat="1" ht="15" customHeight="1" x14ac:dyDescent="0.25">
      <c r="A222" s="52" t="s">
        <v>6257</v>
      </c>
      <c r="B222" s="66">
        <v>2020</v>
      </c>
      <c r="C222" s="333" t="s">
        <v>61</v>
      </c>
      <c r="D222" s="54" t="s">
        <v>6843</v>
      </c>
      <c r="E222" s="55" t="s">
        <v>2379</v>
      </c>
      <c r="F222" s="56"/>
    </row>
    <row r="223" spans="1:6" s="115" customFormat="1" ht="15" customHeight="1" x14ac:dyDescent="0.25">
      <c r="A223" s="52" t="s">
        <v>6257</v>
      </c>
      <c r="B223" s="66">
        <v>2020</v>
      </c>
      <c r="C223" s="333" t="s">
        <v>61</v>
      </c>
      <c r="D223" s="54" t="s">
        <v>6520</v>
      </c>
      <c r="E223" s="55" t="s">
        <v>2905</v>
      </c>
      <c r="F223" s="56"/>
    </row>
    <row r="224" spans="1:6" s="115" customFormat="1" ht="15" customHeight="1" x14ac:dyDescent="0.25">
      <c r="A224" s="52" t="s">
        <v>7871</v>
      </c>
      <c r="B224" s="66">
        <v>2020</v>
      </c>
      <c r="C224" s="333" t="s">
        <v>61</v>
      </c>
      <c r="D224" s="54" t="s">
        <v>78</v>
      </c>
      <c r="E224" s="55" t="s">
        <v>7872</v>
      </c>
      <c r="F224" s="56" t="s">
        <v>7873</v>
      </c>
    </row>
    <row r="225" spans="1:6" s="115" customFormat="1" ht="15" customHeight="1" x14ac:dyDescent="0.25">
      <c r="A225" s="338" t="s">
        <v>7773</v>
      </c>
      <c r="B225" s="335">
        <v>2020</v>
      </c>
      <c r="C225" s="339" t="s">
        <v>61</v>
      </c>
      <c r="D225" s="342" t="s">
        <v>78</v>
      </c>
      <c r="E225" s="337" t="s">
        <v>7774</v>
      </c>
      <c r="F225" s="212"/>
    </row>
    <row r="226" spans="1:6" s="115" customFormat="1" ht="15" customHeight="1" x14ac:dyDescent="0.25">
      <c r="A226" s="338" t="s">
        <v>7770</v>
      </c>
      <c r="B226" s="335">
        <v>2020</v>
      </c>
      <c r="C226" s="339" t="s">
        <v>51</v>
      </c>
      <c r="D226" s="342" t="s">
        <v>146</v>
      </c>
      <c r="E226" s="337" t="s">
        <v>3807</v>
      </c>
      <c r="F226" s="212"/>
    </row>
    <row r="227" spans="1:6" s="115" customFormat="1" ht="15" customHeight="1" x14ac:dyDescent="0.25">
      <c r="A227" s="338" t="s">
        <v>4149</v>
      </c>
      <c r="B227" s="335">
        <v>2020</v>
      </c>
      <c r="C227" s="341" t="s">
        <v>1201</v>
      </c>
      <c r="D227" s="340" t="s">
        <v>6610</v>
      </c>
      <c r="E227" s="337" t="s">
        <v>6276</v>
      </c>
      <c r="F227" s="212"/>
    </row>
    <row r="228" spans="1:6" s="115" customFormat="1" ht="15" customHeight="1" x14ac:dyDescent="0.25">
      <c r="A228" s="338" t="s">
        <v>4149</v>
      </c>
      <c r="B228" s="335">
        <v>2020</v>
      </c>
      <c r="C228" s="341" t="s">
        <v>1201</v>
      </c>
      <c r="D228" s="340" t="s">
        <v>6454</v>
      </c>
      <c r="E228" s="337" t="s">
        <v>5113</v>
      </c>
      <c r="F228" s="212" t="s">
        <v>52</v>
      </c>
    </row>
    <row r="229" spans="1:6" s="115" customFormat="1" ht="15" customHeight="1" x14ac:dyDescent="0.25">
      <c r="A229" s="338" t="s">
        <v>4149</v>
      </c>
      <c r="B229" s="335">
        <v>2020</v>
      </c>
      <c r="C229" s="341" t="s">
        <v>1201</v>
      </c>
      <c r="D229" s="340" t="s">
        <v>7757</v>
      </c>
      <c r="E229" s="337" t="s">
        <v>7758</v>
      </c>
      <c r="F229" s="212"/>
    </row>
    <row r="230" spans="1:6" s="115" customFormat="1" ht="15" customHeight="1" x14ac:dyDescent="0.25">
      <c r="A230" s="338" t="s">
        <v>4149</v>
      </c>
      <c r="B230" s="335">
        <v>2020</v>
      </c>
      <c r="C230" s="341" t="s">
        <v>1201</v>
      </c>
      <c r="D230" s="340" t="s">
        <v>6643</v>
      </c>
      <c r="E230" s="337" t="s">
        <v>7759</v>
      </c>
      <c r="F230" s="212" t="s">
        <v>52</v>
      </c>
    </row>
    <row r="231" spans="1:6" s="115" customFormat="1" ht="15" customHeight="1" x14ac:dyDescent="0.25">
      <c r="A231" s="338" t="s">
        <v>4149</v>
      </c>
      <c r="B231" s="335">
        <v>2020</v>
      </c>
      <c r="C231" s="341" t="s">
        <v>1201</v>
      </c>
      <c r="D231" s="340" t="s">
        <v>7760</v>
      </c>
      <c r="E231" s="337" t="s">
        <v>7759</v>
      </c>
      <c r="F231" s="212" t="s">
        <v>52</v>
      </c>
    </row>
    <row r="232" spans="1:6" s="115" customFormat="1" ht="15" customHeight="1" x14ac:dyDescent="0.25">
      <c r="A232" s="338" t="s">
        <v>7746</v>
      </c>
      <c r="B232" s="335">
        <v>2020</v>
      </c>
      <c r="C232" s="341" t="s">
        <v>1201</v>
      </c>
      <c r="D232" s="342" t="s">
        <v>892</v>
      </c>
      <c r="E232" s="341" t="s">
        <v>7747</v>
      </c>
      <c r="F232" s="212"/>
    </row>
    <row r="233" spans="1:6" s="115" customFormat="1" ht="15" customHeight="1" x14ac:dyDescent="0.25">
      <c r="A233" s="338" t="s">
        <v>7744</v>
      </c>
      <c r="B233" s="335">
        <v>2020</v>
      </c>
      <c r="C233" s="341" t="s">
        <v>1201</v>
      </c>
      <c r="D233" s="342" t="s">
        <v>4018</v>
      </c>
      <c r="E233" s="341" t="s">
        <v>7745</v>
      </c>
      <c r="F233" s="212" t="s">
        <v>52</v>
      </c>
    </row>
    <row r="234" spans="1:6" s="115" customFormat="1" ht="15" customHeight="1" x14ac:dyDescent="0.25">
      <c r="A234" s="338" t="s">
        <v>7741</v>
      </c>
      <c r="B234" s="335">
        <v>2020</v>
      </c>
      <c r="C234" s="341" t="s">
        <v>1201</v>
      </c>
      <c r="D234" s="340" t="s">
        <v>7742</v>
      </c>
      <c r="E234" s="337" t="s">
        <v>7743</v>
      </c>
      <c r="F234" s="212"/>
    </row>
    <row r="235" spans="1:6" s="115" customFormat="1" ht="15" customHeight="1" x14ac:dyDescent="0.25">
      <c r="A235" s="338" t="s">
        <v>7733</v>
      </c>
      <c r="B235" s="335">
        <v>2020</v>
      </c>
      <c r="C235" s="341" t="s">
        <v>1201</v>
      </c>
      <c r="D235" s="340" t="s">
        <v>7730</v>
      </c>
      <c r="E235" s="337" t="s">
        <v>7731</v>
      </c>
      <c r="F235" s="212"/>
    </row>
    <row r="236" spans="1:6" s="115" customFormat="1" ht="15" customHeight="1" x14ac:dyDescent="0.25">
      <c r="A236" s="338" t="s">
        <v>7733</v>
      </c>
      <c r="B236" s="335">
        <v>2020</v>
      </c>
      <c r="C236" s="341" t="s">
        <v>1201</v>
      </c>
      <c r="D236" s="340" t="s">
        <v>78</v>
      </c>
      <c r="E236" s="337" t="s">
        <v>7732</v>
      </c>
      <c r="F236" s="212"/>
    </row>
    <row r="237" spans="1:6" s="115" customFormat="1" ht="15" customHeight="1" x14ac:dyDescent="0.25">
      <c r="A237" s="338" t="s">
        <v>3983</v>
      </c>
      <c r="B237" s="335">
        <v>2020</v>
      </c>
      <c r="C237" s="341" t="s">
        <v>649</v>
      </c>
      <c r="D237" s="340" t="s">
        <v>43</v>
      </c>
      <c r="E237" s="337" t="s">
        <v>1702</v>
      </c>
      <c r="F237" s="212" t="s">
        <v>6157</v>
      </c>
    </row>
    <row r="238" spans="1:6" s="115" customFormat="1" ht="15" customHeight="1" x14ac:dyDescent="0.25">
      <c r="A238" s="338" t="s">
        <v>3983</v>
      </c>
      <c r="B238" s="335">
        <v>2020</v>
      </c>
      <c r="C238" s="341" t="s">
        <v>649</v>
      </c>
      <c r="D238" s="340" t="s">
        <v>163</v>
      </c>
      <c r="E238" s="337" t="s">
        <v>4920</v>
      </c>
      <c r="F238" s="212"/>
    </row>
    <row r="239" spans="1:6" s="115" customFormat="1" ht="15" customHeight="1" x14ac:dyDescent="0.25">
      <c r="A239" s="338" t="s">
        <v>3983</v>
      </c>
      <c r="B239" s="335">
        <v>2020</v>
      </c>
      <c r="C239" s="341" t="s">
        <v>649</v>
      </c>
      <c r="D239" s="340" t="s">
        <v>1150</v>
      </c>
      <c r="E239" s="337" t="s">
        <v>4920</v>
      </c>
      <c r="F239" s="212"/>
    </row>
    <row r="240" spans="1:6" s="115" customFormat="1" ht="15" customHeight="1" x14ac:dyDescent="0.25">
      <c r="A240" s="338" t="s">
        <v>7702</v>
      </c>
      <c r="B240" s="335">
        <v>2020</v>
      </c>
      <c r="C240" s="341" t="s">
        <v>649</v>
      </c>
      <c r="D240" s="340" t="s">
        <v>451</v>
      </c>
      <c r="E240" s="337" t="s">
        <v>6250</v>
      </c>
      <c r="F240" s="212"/>
    </row>
    <row r="241" spans="1:6" s="115" customFormat="1" ht="15" customHeight="1" x14ac:dyDescent="0.25">
      <c r="A241" s="338" t="s">
        <v>7702</v>
      </c>
      <c r="B241" s="335">
        <v>2020</v>
      </c>
      <c r="C241" s="341" t="s">
        <v>649</v>
      </c>
      <c r="D241" s="340" t="s">
        <v>482</v>
      </c>
      <c r="E241" s="337" t="s">
        <v>6250</v>
      </c>
      <c r="F241" s="212"/>
    </row>
    <row r="242" spans="1:6" s="115" customFormat="1" ht="15" customHeight="1" x14ac:dyDescent="0.25">
      <c r="A242" s="338" t="s">
        <v>7702</v>
      </c>
      <c r="B242" s="335">
        <v>2020</v>
      </c>
      <c r="C242" s="341" t="s">
        <v>649</v>
      </c>
      <c r="D242" s="340" t="s">
        <v>494</v>
      </c>
      <c r="E242" s="337" t="s">
        <v>6250</v>
      </c>
      <c r="F242" s="212"/>
    </row>
    <row r="243" spans="1:6" s="115" customFormat="1" ht="15" customHeight="1" x14ac:dyDescent="0.25">
      <c r="A243" s="338" t="s">
        <v>7702</v>
      </c>
      <c r="B243" s="335">
        <v>2020</v>
      </c>
      <c r="C243" s="341" t="s">
        <v>649</v>
      </c>
      <c r="D243" s="340" t="s">
        <v>4120</v>
      </c>
      <c r="E243" s="337" t="s">
        <v>6250</v>
      </c>
      <c r="F243" s="212"/>
    </row>
    <row r="244" spans="1:6" s="115" customFormat="1" ht="15" customHeight="1" x14ac:dyDescent="0.25">
      <c r="A244" s="338" t="s">
        <v>7702</v>
      </c>
      <c r="B244" s="335">
        <v>2020</v>
      </c>
      <c r="C244" s="341" t="s">
        <v>649</v>
      </c>
      <c r="D244" s="340" t="s">
        <v>7703</v>
      </c>
      <c r="E244" s="337" t="s">
        <v>6250</v>
      </c>
      <c r="F244" s="212"/>
    </row>
    <row r="245" spans="1:6" s="115" customFormat="1" ht="15" customHeight="1" x14ac:dyDescent="0.25">
      <c r="A245" s="338" t="s">
        <v>7702</v>
      </c>
      <c r="B245" s="335">
        <v>2020</v>
      </c>
      <c r="C245" s="341" t="s">
        <v>649</v>
      </c>
      <c r="D245" s="340" t="s">
        <v>681</v>
      </c>
      <c r="E245" s="337" t="s">
        <v>6250</v>
      </c>
      <c r="F245" s="212"/>
    </row>
    <row r="246" spans="1:6" s="115" customFormat="1" ht="15" customHeight="1" x14ac:dyDescent="0.25">
      <c r="A246" s="338" t="s">
        <v>2504</v>
      </c>
      <c r="B246" s="335">
        <v>2020</v>
      </c>
      <c r="C246" s="341" t="s">
        <v>649</v>
      </c>
      <c r="D246" s="340" t="s">
        <v>6627</v>
      </c>
      <c r="E246" s="337" t="s">
        <v>6008</v>
      </c>
      <c r="F246" s="212"/>
    </row>
    <row r="247" spans="1:6" s="115" customFormat="1" ht="15" customHeight="1" x14ac:dyDescent="0.25">
      <c r="A247" s="338" t="s">
        <v>2504</v>
      </c>
      <c r="B247" s="335">
        <v>2020</v>
      </c>
      <c r="C247" s="341" t="s">
        <v>649</v>
      </c>
      <c r="D247" s="340" t="s">
        <v>665</v>
      </c>
      <c r="E247" s="337" t="s">
        <v>1740</v>
      </c>
      <c r="F247" s="212"/>
    </row>
    <row r="248" spans="1:6" s="115" customFormat="1" ht="15" customHeight="1" x14ac:dyDescent="0.25">
      <c r="A248" s="338" t="s">
        <v>2504</v>
      </c>
      <c r="B248" s="335">
        <v>2020</v>
      </c>
      <c r="C248" s="341" t="s">
        <v>649</v>
      </c>
      <c r="D248" s="340" t="s">
        <v>663</v>
      </c>
      <c r="E248" s="337" t="s">
        <v>1740</v>
      </c>
      <c r="F248" s="212"/>
    </row>
    <row r="249" spans="1:6" s="115" customFormat="1" ht="15" customHeight="1" x14ac:dyDescent="0.25">
      <c r="A249" s="338" t="s">
        <v>2504</v>
      </c>
      <c r="B249" s="335">
        <v>2020</v>
      </c>
      <c r="C249" s="341" t="s">
        <v>649</v>
      </c>
      <c r="D249" s="340" t="s">
        <v>747</v>
      </c>
      <c r="E249" s="337" t="s">
        <v>7688</v>
      </c>
      <c r="F249" s="212"/>
    </row>
    <row r="250" spans="1:6" s="115" customFormat="1" ht="15" customHeight="1" x14ac:dyDescent="0.25">
      <c r="A250" s="338" t="s">
        <v>2504</v>
      </c>
      <c r="B250" s="335">
        <v>2020</v>
      </c>
      <c r="C250" s="341" t="s">
        <v>649</v>
      </c>
      <c r="D250" s="340" t="s">
        <v>4665</v>
      </c>
      <c r="E250" s="337" t="s">
        <v>5631</v>
      </c>
      <c r="F250" s="212"/>
    </row>
    <row r="251" spans="1:6" s="115" customFormat="1" ht="15" customHeight="1" x14ac:dyDescent="0.25">
      <c r="A251" s="338" t="s">
        <v>2504</v>
      </c>
      <c r="B251" s="335">
        <v>2020</v>
      </c>
      <c r="C251" s="341" t="s">
        <v>649</v>
      </c>
      <c r="D251" s="340" t="s">
        <v>590</v>
      </c>
      <c r="E251" s="337" t="s">
        <v>2882</v>
      </c>
      <c r="F251" s="212"/>
    </row>
    <row r="252" spans="1:6" s="115" customFormat="1" ht="15" customHeight="1" x14ac:dyDescent="0.25">
      <c r="A252" s="338" t="s">
        <v>2504</v>
      </c>
      <c r="B252" s="335">
        <v>2020</v>
      </c>
      <c r="C252" s="341" t="s">
        <v>649</v>
      </c>
      <c r="D252" s="340" t="s">
        <v>5133</v>
      </c>
      <c r="E252" s="337" t="s">
        <v>1588</v>
      </c>
      <c r="F252" s="212" t="s">
        <v>52</v>
      </c>
    </row>
    <row r="253" spans="1:6" s="115" customFormat="1" ht="15" customHeight="1" x14ac:dyDescent="0.25">
      <c r="A253" s="338" t="s">
        <v>2504</v>
      </c>
      <c r="B253" s="335">
        <v>2020</v>
      </c>
      <c r="C253" s="341" t="s">
        <v>649</v>
      </c>
      <c r="D253" s="340" t="s">
        <v>6629</v>
      </c>
      <c r="E253" s="337" t="s">
        <v>4239</v>
      </c>
      <c r="F253" s="212"/>
    </row>
    <row r="254" spans="1:6" s="115" customFormat="1" ht="15" customHeight="1" x14ac:dyDescent="0.25">
      <c r="A254" s="338" t="s">
        <v>2504</v>
      </c>
      <c r="B254" s="335">
        <v>2020</v>
      </c>
      <c r="C254" s="341" t="s">
        <v>649</v>
      </c>
      <c r="D254" s="340" t="s">
        <v>582</v>
      </c>
      <c r="E254" s="337" t="s">
        <v>7689</v>
      </c>
      <c r="F254" s="212"/>
    </row>
    <row r="255" spans="1:6" s="115" customFormat="1" ht="15" customHeight="1" x14ac:dyDescent="0.25">
      <c r="A255" s="338" t="s">
        <v>2504</v>
      </c>
      <c r="B255" s="335">
        <v>2020</v>
      </c>
      <c r="C255" s="341" t="s">
        <v>649</v>
      </c>
      <c r="D255" s="340" t="s">
        <v>978</v>
      </c>
      <c r="E255" s="337" t="s">
        <v>7690</v>
      </c>
      <c r="F255" s="212"/>
    </row>
    <row r="256" spans="1:6" s="115" customFormat="1" ht="15" customHeight="1" x14ac:dyDescent="0.25">
      <c r="A256" s="338" t="s">
        <v>2504</v>
      </c>
      <c r="B256" s="335">
        <v>2020</v>
      </c>
      <c r="C256" s="341" t="s">
        <v>649</v>
      </c>
      <c r="D256" s="340" t="s">
        <v>6631</v>
      </c>
      <c r="E256" s="337" t="s">
        <v>4169</v>
      </c>
      <c r="F256" s="212"/>
    </row>
    <row r="257" spans="1:6" s="115" customFormat="1" ht="15" customHeight="1" x14ac:dyDescent="0.25">
      <c r="A257" s="338" t="s">
        <v>2504</v>
      </c>
      <c r="B257" s="335">
        <v>2020</v>
      </c>
      <c r="C257" s="341" t="s">
        <v>649</v>
      </c>
      <c r="D257" s="340" t="s">
        <v>611</v>
      </c>
      <c r="E257" s="337" t="s">
        <v>3014</v>
      </c>
      <c r="F257" s="212"/>
    </row>
    <row r="258" spans="1:6" s="115" customFormat="1" ht="15" customHeight="1" x14ac:dyDescent="0.25">
      <c r="A258" s="338" t="s">
        <v>2504</v>
      </c>
      <c r="B258" s="335">
        <v>2020</v>
      </c>
      <c r="C258" s="341" t="s">
        <v>649</v>
      </c>
      <c r="D258" s="340" t="s">
        <v>163</v>
      </c>
      <c r="E258" s="337" t="s">
        <v>4821</v>
      </c>
      <c r="F258" s="212"/>
    </row>
    <row r="259" spans="1:6" s="115" customFormat="1" ht="15" customHeight="1" x14ac:dyDescent="0.25">
      <c r="A259" s="338" t="s">
        <v>2504</v>
      </c>
      <c r="B259" s="335">
        <v>2020</v>
      </c>
      <c r="C259" s="341" t="s">
        <v>649</v>
      </c>
      <c r="D259" s="340" t="s">
        <v>468</v>
      </c>
      <c r="E259" s="337" t="s">
        <v>6123</v>
      </c>
      <c r="F259" s="212"/>
    </row>
    <row r="260" spans="1:6" s="115" customFormat="1" ht="15" customHeight="1" x14ac:dyDescent="0.25">
      <c r="A260" s="338" t="s">
        <v>2504</v>
      </c>
      <c r="B260" s="335">
        <v>2020</v>
      </c>
      <c r="C260" s="341" t="s">
        <v>649</v>
      </c>
      <c r="D260" s="340" t="s">
        <v>393</v>
      </c>
      <c r="E260" s="337" t="s">
        <v>7691</v>
      </c>
      <c r="F260" s="212"/>
    </row>
    <row r="261" spans="1:6" s="115" customFormat="1" ht="15" customHeight="1" x14ac:dyDescent="0.25">
      <c r="A261" s="338" t="s">
        <v>2504</v>
      </c>
      <c r="B261" s="335">
        <v>2020</v>
      </c>
      <c r="C261" s="341" t="s">
        <v>649</v>
      </c>
      <c r="D261" s="340" t="s">
        <v>6282</v>
      </c>
      <c r="E261" s="337" t="s">
        <v>3184</v>
      </c>
      <c r="F261" s="212" t="s">
        <v>52</v>
      </c>
    </row>
    <row r="262" spans="1:6" s="115" customFormat="1" ht="15" customHeight="1" x14ac:dyDescent="0.25">
      <c r="A262" s="338" t="s">
        <v>2504</v>
      </c>
      <c r="B262" s="335">
        <v>2020</v>
      </c>
      <c r="C262" s="341" t="s">
        <v>649</v>
      </c>
      <c r="D262" s="340" t="s">
        <v>5357</v>
      </c>
      <c r="E262" s="337" t="s">
        <v>7692</v>
      </c>
      <c r="F262" s="212"/>
    </row>
    <row r="263" spans="1:6" s="115" customFormat="1" ht="15" customHeight="1" x14ac:dyDescent="0.25">
      <c r="A263" s="338" t="s">
        <v>2504</v>
      </c>
      <c r="B263" s="335">
        <v>2020</v>
      </c>
      <c r="C263" s="341" t="s">
        <v>649</v>
      </c>
      <c r="D263" s="340" t="s">
        <v>6637</v>
      </c>
      <c r="E263" s="337" t="s">
        <v>7674</v>
      </c>
      <c r="F263" s="212"/>
    </row>
    <row r="264" spans="1:6" s="115" customFormat="1" ht="15" customHeight="1" x14ac:dyDescent="0.25">
      <c r="A264" s="338" t="s">
        <v>2504</v>
      </c>
      <c r="B264" s="335">
        <v>2020</v>
      </c>
      <c r="C264" s="341" t="s">
        <v>649</v>
      </c>
      <c r="D264" s="340" t="s">
        <v>571</v>
      </c>
      <c r="E264" s="337" t="s">
        <v>3193</v>
      </c>
      <c r="F264" s="212"/>
    </row>
    <row r="265" spans="1:6" s="115" customFormat="1" ht="15" customHeight="1" x14ac:dyDescent="0.25">
      <c r="A265" s="338" t="s">
        <v>2504</v>
      </c>
      <c r="B265" s="335">
        <v>2020</v>
      </c>
      <c r="C265" s="341" t="s">
        <v>649</v>
      </c>
      <c r="D265" s="340" t="s">
        <v>5392</v>
      </c>
      <c r="E265" s="337" t="s">
        <v>7693</v>
      </c>
      <c r="F265" s="212" t="s">
        <v>52</v>
      </c>
    </row>
    <row r="266" spans="1:6" s="115" customFormat="1" ht="15" customHeight="1" x14ac:dyDescent="0.25">
      <c r="A266" s="338" t="s">
        <v>2504</v>
      </c>
      <c r="B266" s="335">
        <v>2020</v>
      </c>
      <c r="C266" s="341" t="s">
        <v>649</v>
      </c>
      <c r="D266" s="340" t="s">
        <v>5812</v>
      </c>
      <c r="E266" s="337" t="s">
        <v>7694</v>
      </c>
      <c r="F266" s="212"/>
    </row>
    <row r="267" spans="1:6" s="115" customFormat="1" ht="15" customHeight="1" x14ac:dyDescent="0.25">
      <c r="A267" s="338" t="s">
        <v>2504</v>
      </c>
      <c r="B267" s="335">
        <v>2020</v>
      </c>
      <c r="C267" s="341" t="s">
        <v>649</v>
      </c>
      <c r="D267" s="340" t="s">
        <v>583</v>
      </c>
      <c r="E267" s="337" t="s">
        <v>3065</v>
      </c>
      <c r="F267" s="212"/>
    </row>
    <row r="268" spans="1:6" s="115" customFormat="1" ht="15" customHeight="1" x14ac:dyDescent="0.25">
      <c r="A268" s="338" t="s">
        <v>2504</v>
      </c>
      <c r="B268" s="335">
        <v>2020</v>
      </c>
      <c r="C268" s="341" t="s">
        <v>649</v>
      </c>
      <c r="D268" s="340" t="s">
        <v>5959</v>
      </c>
      <c r="E268" s="337" t="s">
        <v>3091</v>
      </c>
      <c r="F268" s="212" t="s">
        <v>52</v>
      </c>
    </row>
    <row r="269" spans="1:6" s="115" customFormat="1" ht="15" customHeight="1" x14ac:dyDescent="0.25">
      <c r="A269" s="338" t="s">
        <v>2504</v>
      </c>
      <c r="B269" s="335">
        <v>2020</v>
      </c>
      <c r="C269" s="341" t="s">
        <v>649</v>
      </c>
      <c r="D269" s="340" t="s">
        <v>1562</v>
      </c>
      <c r="E269" s="337" t="s">
        <v>3091</v>
      </c>
      <c r="F269" s="212" t="s">
        <v>52</v>
      </c>
    </row>
    <row r="270" spans="1:6" s="115" customFormat="1" ht="15" customHeight="1" x14ac:dyDescent="0.25">
      <c r="A270" s="338" t="s">
        <v>2504</v>
      </c>
      <c r="B270" s="335">
        <v>2020</v>
      </c>
      <c r="C270" s="341" t="s">
        <v>649</v>
      </c>
      <c r="D270" s="340" t="s">
        <v>5363</v>
      </c>
      <c r="E270" s="337" t="s">
        <v>7695</v>
      </c>
      <c r="F270" s="212"/>
    </row>
    <row r="271" spans="1:6" s="115" customFormat="1" ht="15" customHeight="1" x14ac:dyDescent="0.25">
      <c r="A271" s="338" t="s">
        <v>2504</v>
      </c>
      <c r="B271" s="335">
        <v>2020</v>
      </c>
      <c r="C271" s="341" t="s">
        <v>649</v>
      </c>
      <c r="D271" s="340" t="s">
        <v>4460</v>
      </c>
      <c r="E271" s="337" t="s">
        <v>2645</v>
      </c>
      <c r="F271" s="212" t="s">
        <v>52</v>
      </c>
    </row>
    <row r="272" spans="1:6" s="115" customFormat="1" ht="15" customHeight="1" x14ac:dyDescent="0.25">
      <c r="A272" s="338" t="s">
        <v>2504</v>
      </c>
      <c r="B272" s="335">
        <v>2020</v>
      </c>
      <c r="C272" s="341" t="s">
        <v>649</v>
      </c>
      <c r="D272" s="340" t="s">
        <v>6280</v>
      </c>
      <c r="E272" s="337" t="s">
        <v>7696</v>
      </c>
      <c r="F272" s="212" t="s">
        <v>52</v>
      </c>
    </row>
    <row r="273" spans="1:6" s="115" customFormat="1" ht="15" customHeight="1" x14ac:dyDescent="0.25">
      <c r="A273" s="338" t="s">
        <v>2504</v>
      </c>
      <c r="B273" s="335">
        <v>2020</v>
      </c>
      <c r="C273" s="341" t="s">
        <v>649</v>
      </c>
      <c r="D273" s="340" t="s">
        <v>5284</v>
      </c>
      <c r="E273" s="337" t="s">
        <v>7697</v>
      </c>
      <c r="F273" s="212"/>
    </row>
    <row r="274" spans="1:6" s="115" customFormat="1" ht="15" customHeight="1" x14ac:dyDescent="0.25">
      <c r="A274" s="338" t="s">
        <v>2504</v>
      </c>
      <c r="B274" s="335">
        <v>2020</v>
      </c>
      <c r="C274" s="341" t="s">
        <v>649</v>
      </c>
      <c r="D274" s="340" t="s">
        <v>6657</v>
      </c>
      <c r="E274" s="337" t="s">
        <v>3068</v>
      </c>
      <c r="F274" s="212"/>
    </row>
    <row r="275" spans="1:6" s="142" customFormat="1" x14ac:dyDescent="0.25">
      <c r="A275" s="338" t="s">
        <v>2504</v>
      </c>
      <c r="B275" s="335">
        <v>2020</v>
      </c>
      <c r="C275" s="341" t="s">
        <v>649</v>
      </c>
      <c r="D275" s="340" t="s">
        <v>1021</v>
      </c>
      <c r="E275" s="337" t="s">
        <v>7698</v>
      </c>
      <c r="F275" s="212"/>
    </row>
    <row r="276" spans="1:6" s="142" customFormat="1" x14ac:dyDescent="0.25">
      <c r="A276" s="338" t="s">
        <v>2504</v>
      </c>
      <c r="B276" s="335">
        <v>2020</v>
      </c>
      <c r="C276" s="341" t="s">
        <v>649</v>
      </c>
      <c r="D276" s="340" t="s">
        <v>5971</v>
      </c>
      <c r="E276" s="337" t="s">
        <v>7699</v>
      </c>
      <c r="F276" s="212"/>
    </row>
    <row r="277" spans="1:6" s="142" customFormat="1" x14ac:dyDescent="0.25">
      <c r="A277" s="338" t="s">
        <v>2504</v>
      </c>
      <c r="B277" s="335">
        <v>2020</v>
      </c>
      <c r="C277" s="341" t="s">
        <v>649</v>
      </c>
      <c r="D277" s="340" t="s">
        <v>5962</v>
      </c>
      <c r="E277" s="337" t="s">
        <v>7699</v>
      </c>
      <c r="F277" s="212"/>
    </row>
    <row r="278" spans="1:6" s="142" customFormat="1" x14ac:dyDescent="0.25">
      <c r="A278" s="338" t="s">
        <v>2504</v>
      </c>
      <c r="B278" s="335">
        <v>2020</v>
      </c>
      <c r="C278" s="341" t="s">
        <v>649</v>
      </c>
      <c r="D278" s="340" t="s">
        <v>6659</v>
      </c>
      <c r="E278" s="337" t="s">
        <v>7700</v>
      </c>
      <c r="F278" s="212"/>
    </row>
    <row r="279" spans="1:6" s="142" customFormat="1" x14ac:dyDescent="0.25">
      <c r="A279" s="338" t="s">
        <v>2504</v>
      </c>
      <c r="B279" s="335">
        <v>2020</v>
      </c>
      <c r="C279" s="341" t="s">
        <v>649</v>
      </c>
      <c r="D279" s="340" t="s">
        <v>6673</v>
      </c>
      <c r="E279" s="337" t="s">
        <v>7701</v>
      </c>
      <c r="F279" s="212"/>
    </row>
    <row r="280" spans="1:6" s="142" customFormat="1" x14ac:dyDescent="0.25">
      <c r="A280" s="338" t="s">
        <v>2494</v>
      </c>
      <c r="B280" s="335">
        <v>2020</v>
      </c>
      <c r="C280" s="341" t="s">
        <v>649</v>
      </c>
      <c r="D280" s="342" t="s">
        <v>892</v>
      </c>
      <c r="E280" s="337" t="s">
        <v>7661</v>
      </c>
      <c r="F280" s="212"/>
    </row>
    <row r="281" spans="1:6" s="142" customFormat="1" x14ac:dyDescent="0.25">
      <c r="A281" s="338" t="s">
        <v>2494</v>
      </c>
      <c r="B281" s="335">
        <v>2020</v>
      </c>
      <c r="C281" s="341" t="s">
        <v>649</v>
      </c>
      <c r="D281" s="345" t="s">
        <v>623</v>
      </c>
      <c r="E281" s="337" t="s">
        <v>7662</v>
      </c>
      <c r="F281" s="212"/>
    </row>
    <row r="282" spans="1:6" s="142" customFormat="1" x14ac:dyDescent="0.25">
      <c r="A282" s="338" t="s">
        <v>4986</v>
      </c>
      <c r="B282" s="335">
        <v>2020</v>
      </c>
      <c r="C282" s="341" t="s">
        <v>652</v>
      </c>
      <c r="D282" s="342" t="s">
        <v>663</v>
      </c>
      <c r="E282" s="337" t="s">
        <v>1767</v>
      </c>
      <c r="F282" s="212" t="s">
        <v>7641</v>
      </c>
    </row>
    <row r="283" spans="1:6" s="142" customFormat="1" x14ac:dyDescent="0.25">
      <c r="A283" s="338" t="s">
        <v>4986</v>
      </c>
      <c r="B283" s="335">
        <v>2020</v>
      </c>
      <c r="C283" s="341" t="s">
        <v>652</v>
      </c>
      <c r="D283" s="342" t="s">
        <v>747</v>
      </c>
      <c r="E283" s="337" t="s">
        <v>5629</v>
      </c>
      <c r="F283" s="212"/>
    </row>
    <row r="284" spans="1:6" s="142" customFormat="1" x14ac:dyDescent="0.25">
      <c r="A284" s="338" t="s">
        <v>4986</v>
      </c>
      <c r="B284" s="335">
        <v>2020</v>
      </c>
      <c r="C284" s="341" t="s">
        <v>652</v>
      </c>
      <c r="D284" s="342" t="s">
        <v>434</v>
      </c>
      <c r="E284" s="337" t="s">
        <v>2717</v>
      </c>
      <c r="F284" s="212"/>
    </row>
    <row r="285" spans="1:6" s="142" customFormat="1" x14ac:dyDescent="0.25">
      <c r="A285" s="338" t="s">
        <v>4986</v>
      </c>
      <c r="B285" s="335">
        <v>2020</v>
      </c>
      <c r="C285" s="341" t="s">
        <v>652</v>
      </c>
      <c r="D285" s="342" t="s">
        <v>39</v>
      </c>
      <c r="E285" s="337" t="s">
        <v>1852</v>
      </c>
      <c r="F285" s="212"/>
    </row>
    <row r="286" spans="1:6" s="142" customFormat="1" x14ac:dyDescent="0.25">
      <c r="A286" s="338" t="s">
        <v>4986</v>
      </c>
      <c r="B286" s="335">
        <v>2020</v>
      </c>
      <c r="C286" s="341" t="s">
        <v>652</v>
      </c>
      <c r="D286" s="342" t="s">
        <v>468</v>
      </c>
      <c r="E286" s="337" t="s">
        <v>7642</v>
      </c>
      <c r="F286" s="212" t="s">
        <v>52</v>
      </c>
    </row>
    <row r="287" spans="1:6" s="142" customFormat="1" x14ac:dyDescent="0.25">
      <c r="A287" s="338" t="s">
        <v>4986</v>
      </c>
      <c r="B287" s="335">
        <v>2020</v>
      </c>
      <c r="C287" s="341" t="s">
        <v>652</v>
      </c>
      <c r="D287" s="342" t="s">
        <v>598</v>
      </c>
      <c r="E287" s="337" t="s">
        <v>4758</v>
      </c>
      <c r="F287" s="212"/>
    </row>
    <row r="288" spans="1:6" s="142" customFormat="1" x14ac:dyDescent="0.25">
      <c r="A288" s="338" t="s">
        <v>4986</v>
      </c>
      <c r="B288" s="335">
        <v>2020</v>
      </c>
      <c r="C288" s="341" t="s">
        <v>652</v>
      </c>
      <c r="D288" s="342" t="s">
        <v>681</v>
      </c>
      <c r="E288" s="337" t="s">
        <v>2376</v>
      </c>
      <c r="F288" s="212"/>
    </row>
    <row r="289" spans="1:6" s="142" customFormat="1" x14ac:dyDescent="0.25">
      <c r="A289" s="338" t="s">
        <v>7621</v>
      </c>
      <c r="B289" s="335">
        <v>2020</v>
      </c>
      <c r="C289" s="341" t="s">
        <v>652</v>
      </c>
      <c r="D289" s="344" t="s">
        <v>747</v>
      </c>
      <c r="E289" s="337" t="s">
        <v>7622</v>
      </c>
      <c r="F289" s="212"/>
    </row>
    <row r="290" spans="1:6" s="142" customFormat="1" x14ac:dyDescent="0.25">
      <c r="A290" s="338" t="s">
        <v>2494</v>
      </c>
      <c r="B290" s="335">
        <v>2019</v>
      </c>
      <c r="C290" s="341" t="s">
        <v>46</v>
      </c>
      <c r="D290" s="344" t="s">
        <v>681</v>
      </c>
      <c r="E290" s="337" t="s">
        <v>2139</v>
      </c>
      <c r="F290" s="212"/>
    </row>
    <row r="291" spans="1:6" s="142" customFormat="1" x14ac:dyDescent="0.25">
      <c r="A291" s="338" t="s">
        <v>2494</v>
      </c>
      <c r="B291" s="335">
        <v>2019</v>
      </c>
      <c r="C291" s="341" t="s">
        <v>46</v>
      </c>
      <c r="D291" s="344" t="s">
        <v>6304</v>
      </c>
      <c r="E291" s="337" t="s">
        <v>2750</v>
      </c>
      <c r="F291" s="212"/>
    </row>
    <row r="292" spans="1:6" s="142" customFormat="1" x14ac:dyDescent="0.25">
      <c r="A292" s="338" t="s">
        <v>2494</v>
      </c>
      <c r="B292" s="335">
        <v>2019</v>
      </c>
      <c r="C292" s="341" t="s">
        <v>46</v>
      </c>
      <c r="D292" s="344" t="s">
        <v>892</v>
      </c>
      <c r="E292" s="337" t="s">
        <v>5440</v>
      </c>
      <c r="F292" s="212"/>
    </row>
    <row r="293" spans="1:6" s="142" customFormat="1" x14ac:dyDescent="0.25">
      <c r="A293" s="338" t="s">
        <v>2494</v>
      </c>
      <c r="B293" s="335">
        <v>2019</v>
      </c>
      <c r="C293" s="341" t="s">
        <v>46</v>
      </c>
      <c r="D293" s="344" t="s">
        <v>895</v>
      </c>
      <c r="E293" s="337" t="s">
        <v>7609</v>
      </c>
      <c r="F293" s="212"/>
    </row>
    <row r="294" spans="1:6" s="142" customFormat="1" x14ac:dyDescent="0.25">
      <c r="A294" s="338" t="s">
        <v>2494</v>
      </c>
      <c r="B294" s="335">
        <v>2019</v>
      </c>
      <c r="C294" s="341" t="s">
        <v>46</v>
      </c>
      <c r="D294" s="344" t="s">
        <v>623</v>
      </c>
      <c r="E294" s="337" t="s">
        <v>7610</v>
      </c>
      <c r="F294" s="212"/>
    </row>
    <row r="295" spans="1:6" s="142" customFormat="1" x14ac:dyDescent="0.25">
      <c r="A295" s="338" t="s">
        <v>2494</v>
      </c>
      <c r="B295" s="335">
        <v>2019</v>
      </c>
      <c r="C295" s="341" t="s">
        <v>46</v>
      </c>
      <c r="D295" s="344" t="s">
        <v>692</v>
      </c>
      <c r="E295" s="337" t="s">
        <v>7611</v>
      </c>
      <c r="F295" s="212"/>
    </row>
    <row r="296" spans="1:6" s="142" customFormat="1" x14ac:dyDescent="0.25">
      <c r="A296" s="338" t="s">
        <v>2494</v>
      </c>
      <c r="B296" s="335">
        <v>2019</v>
      </c>
      <c r="C296" s="341" t="s">
        <v>46</v>
      </c>
      <c r="D296" s="344" t="s">
        <v>373</v>
      </c>
      <c r="E296" s="337" t="s">
        <v>7612</v>
      </c>
      <c r="F296" s="212"/>
    </row>
    <row r="297" spans="1:6" s="142" customFormat="1" x14ac:dyDescent="0.25">
      <c r="A297" s="338" t="s">
        <v>6257</v>
      </c>
      <c r="B297" s="335">
        <v>2019</v>
      </c>
      <c r="C297" s="341" t="s">
        <v>46</v>
      </c>
      <c r="D297" s="344" t="s">
        <v>7588</v>
      </c>
      <c r="E297" s="337" t="s">
        <v>7589</v>
      </c>
      <c r="F297" s="212" t="s">
        <v>7590</v>
      </c>
    </row>
    <row r="298" spans="1:6" s="142" customFormat="1" x14ac:dyDescent="0.25">
      <c r="A298" s="338" t="s">
        <v>6257</v>
      </c>
      <c r="B298" s="335">
        <v>2019</v>
      </c>
      <c r="C298" s="341" t="s">
        <v>46</v>
      </c>
      <c r="D298" s="344" t="s">
        <v>4131</v>
      </c>
      <c r="E298" s="337" t="s">
        <v>2860</v>
      </c>
      <c r="F298" s="212" t="s">
        <v>52</v>
      </c>
    </row>
    <row r="299" spans="1:6" s="142" customFormat="1" x14ac:dyDescent="0.25">
      <c r="A299" s="338" t="s">
        <v>6257</v>
      </c>
      <c r="B299" s="335">
        <v>2019</v>
      </c>
      <c r="C299" s="341" t="s">
        <v>46</v>
      </c>
      <c r="D299" s="344" t="s">
        <v>5133</v>
      </c>
      <c r="E299" s="337" t="s">
        <v>7591</v>
      </c>
      <c r="F299" s="212"/>
    </row>
    <row r="300" spans="1:6" s="142" customFormat="1" x14ac:dyDescent="0.25">
      <c r="A300" s="338" t="s">
        <v>6257</v>
      </c>
      <c r="B300" s="335">
        <v>2019</v>
      </c>
      <c r="C300" s="341" t="s">
        <v>46</v>
      </c>
      <c r="D300" s="344" t="s">
        <v>434</v>
      </c>
      <c r="E300" s="337" t="s">
        <v>7592</v>
      </c>
      <c r="F300" s="212"/>
    </row>
    <row r="301" spans="1:6" s="142" customFormat="1" x14ac:dyDescent="0.25">
      <c r="A301" s="338" t="s">
        <v>7579</v>
      </c>
      <c r="B301" s="335">
        <v>2019</v>
      </c>
      <c r="C301" s="341" t="s">
        <v>46</v>
      </c>
      <c r="D301" s="344" t="s">
        <v>692</v>
      </c>
      <c r="E301" s="337" t="s">
        <v>7580</v>
      </c>
      <c r="F301" s="212"/>
    </row>
    <row r="302" spans="1:6" s="142" customFormat="1" x14ac:dyDescent="0.25">
      <c r="A302" s="338" t="s">
        <v>7579</v>
      </c>
      <c r="B302" s="335">
        <v>2019</v>
      </c>
      <c r="C302" s="341" t="s">
        <v>46</v>
      </c>
      <c r="D302" s="344" t="s">
        <v>4018</v>
      </c>
      <c r="E302" s="337" t="s">
        <v>7581</v>
      </c>
      <c r="F302" s="212"/>
    </row>
    <row r="303" spans="1:6" s="142" customFormat="1" x14ac:dyDescent="0.25">
      <c r="A303" s="338" t="s">
        <v>7579</v>
      </c>
      <c r="B303" s="335">
        <v>2019</v>
      </c>
      <c r="C303" s="341" t="s">
        <v>46</v>
      </c>
      <c r="D303" s="344" t="s">
        <v>7582</v>
      </c>
      <c r="E303" s="337" t="s">
        <v>7583</v>
      </c>
      <c r="F303" s="212"/>
    </row>
    <row r="304" spans="1:6" s="142" customFormat="1" x14ac:dyDescent="0.25">
      <c r="A304" s="338" t="s">
        <v>7579</v>
      </c>
      <c r="B304" s="335">
        <v>2019</v>
      </c>
      <c r="C304" s="341" t="s">
        <v>46</v>
      </c>
      <c r="D304" s="344" t="s">
        <v>373</v>
      </c>
      <c r="E304" s="337" t="s">
        <v>7584</v>
      </c>
      <c r="F304" s="212"/>
    </row>
    <row r="305" spans="1:6" s="142" customFormat="1" x14ac:dyDescent="0.25">
      <c r="A305" s="338" t="s">
        <v>7567</v>
      </c>
      <c r="B305" s="335">
        <v>2019</v>
      </c>
      <c r="C305" s="341" t="s">
        <v>7792</v>
      </c>
      <c r="D305" s="344" t="s">
        <v>4018</v>
      </c>
      <c r="E305" s="337" t="s">
        <v>7568</v>
      </c>
      <c r="F305" s="285"/>
    </row>
    <row r="306" spans="1:6" s="142" customFormat="1" x14ac:dyDescent="0.25">
      <c r="A306" s="338" t="s">
        <v>7553</v>
      </c>
      <c r="B306" s="335">
        <v>2019</v>
      </c>
      <c r="C306" s="341" t="s">
        <v>7792</v>
      </c>
      <c r="D306" s="344" t="s">
        <v>373</v>
      </c>
      <c r="E306" s="337" t="s">
        <v>7554</v>
      </c>
      <c r="F306" s="212"/>
    </row>
    <row r="307" spans="1:6" s="142" customFormat="1" x14ac:dyDescent="0.25">
      <c r="A307" s="338" t="s">
        <v>7550</v>
      </c>
      <c r="B307" s="335">
        <v>2019</v>
      </c>
      <c r="C307" s="341" t="s">
        <v>7792</v>
      </c>
      <c r="D307" s="344" t="s">
        <v>571</v>
      </c>
      <c r="E307" s="337" t="s">
        <v>7551</v>
      </c>
      <c r="F307" s="212"/>
    </row>
    <row r="308" spans="1:6" s="142" customFormat="1" x14ac:dyDescent="0.25">
      <c r="A308" s="338" t="s">
        <v>7550</v>
      </c>
      <c r="B308" s="335">
        <v>2019</v>
      </c>
      <c r="C308" s="341" t="s">
        <v>7792</v>
      </c>
      <c r="D308" s="344" t="s">
        <v>393</v>
      </c>
      <c r="E308" s="337" t="s">
        <v>7552</v>
      </c>
      <c r="F308" s="212"/>
    </row>
    <row r="309" spans="1:6" s="142" customFormat="1" x14ac:dyDescent="0.25">
      <c r="A309" s="338" t="s">
        <v>3951</v>
      </c>
      <c r="B309" s="335">
        <v>2019</v>
      </c>
      <c r="C309" s="341" t="s">
        <v>7792</v>
      </c>
      <c r="D309" s="344" t="s">
        <v>6627</v>
      </c>
      <c r="E309" s="337" t="s">
        <v>1647</v>
      </c>
      <c r="F309" s="212" t="s">
        <v>660</v>
      </c>
    </row>
    <row r="310" spans="1:6" s="142" customFormat="1" x14ac:dyDescent="0.25">
      <c r="A310" s="338" t="s">
        <v>3951</v>
      </c>
      <c r="B310" s="335">
        <v>2019</v>
      </c>
      <c r="C310" s="341" t="s">
        <v>7792</v>
      </c>
      <c r="D310" s="344" t="s">
        <v>516</v>
      </c>
      <c r="E310" s="337" t="s">
        <v>7546</v>
      </c>
      <c r="F310" s="212"/>
    </row>
    <row r="311" spans="1:6" s="142" customFormat="1" x14ac:dyDescent="0.25">
      <c r="A311" s="338" t="s">
        <v>3951</v>
      </c>
      <c r="B311" s="335">
        <v>2019</v>
      </c>
      <c r="C311" s="341" t="s">
        <v>7792</v>
      </c>
      <c r="D311" s="344" t="s">
        <v>623</v>
      </c>
      <c r="E311" s="337" t="s">
        <v>2792</v>
      </c>
      <c r="F311" s="212"/>
    </row>
    <row r="312" spans="1:6" s="142" customFormat="1" x14ac:dyDescent="0.25">
      <c r="A312" s="338" t="s">
        <v>3951</v>
      </c>
      <c r="B312" s="335">
        <v>2019</v>
      </c>
      <c r="C312" s="341" t="s">
        <v>7792</v>
      </c>
      <c r="D312" s="344" t="s">
        <v>584</v>
      </c>
      <c r="E312" s="337" t="s">
        <v>2644</v>
      </c>
      <c r="F312" s="212"/>
    </row>
    <row r="313" spans="1:6" s="142" customFormat="1" x14ac:dyDescent="0.25">
      <c r="A313" s="338" t="s">
        <v>3951</v>
      </c>
      <c r="B313" s="335">
        <v>2019</v>
      </c>
      <c r="C313" s="341" t="s">
        <v>7792</v>
      </c>
      <c r="D313" s="344" t="s">
        <v>583</v>
      </c>
      <c r="E313" s="337" t="s">
        <v>7547</v>
      </c>
      <c r="F313" s="212"/>
    </row>
    <row r="314" spans="1:6" s="142" customFormat="1" x14ac:dyDescent="0.25">
      <c r="A314" s="338" t="s">
        <v>3951</v>
      </c>
      <c r="B314" s="335">
        <v>2019</v>
      </c>
      <c r="C314" s="341" t="s">
        <v>7792</v>
      </c>
      <c r="D314" s="344" t="s">
        <v>1111</v>
      </c>
      <c r="E314" s="337" t="s">
        <v>2578</v>
      </c>
      <c r="F314" s="212"/>
    </row>
    <row r="315" spans="1:6" s="142" customFormat="1" x14ac:dyDescent="0.25">
      <c r="A315" s="338" t="s">
        <v>5210</v>
      </c>
      <c r="B315" s="335">
        <v>2019</v>
      </c>
      <c r="C315" s="341" t="s">
        <v>48</v>
      </c>
      <c r="D315" s="344" t="s">
        <v>892</v>
      </c>
      <c r="E315" s="337" t="s">
        <v>2775</v>
      </c>
      <c r="F315" s="212"/>
    </row>
    <row r="316" spans="1:6" s="142" customFormat="1" x14ac:dyDescent="0.25">
      <c r="A316" s="338" t="s">
        <v>2643</v>
      </c>
      <c r="B316" s="335">
        <v>2019</v>
      </c>
      <c r="C316" s="341" t="s">
        <v>48</v>
      </c>
      <c r="D316" s="344" t="s">
        <v>434</v>
      </c>
      <c r="E316" s="337" t="s">
        <v>5061</v>
      </c>
      <c r="F316" s="212"/>
    </row>
    <row r="317" spans="1:6" s="142" customFormat="1" x14ac:dyDescent="0.25">
      <c r="A317" s="338" t="s">
        <v>2643</v>
      </c>
      <c r="B317" s="335">
        <v>2019</v>
      </c>
      <c r="C317" s="341" t="s">
        <v>48</v>
      </c>
      <c r="D317" s="344" t="s">
        <v>468</v>
      </c>
      <c r="E317" s="337" t="s">
        <v>4418</v>
      </c>
      <c r="F317" s="212"/>
    </row>
    <row r="318" spans="1:6" s="142" customFormat="1" x14ac:dyDescent="0.25">
      <c r="A318" s="338" t="s">
        <v>2643</v>
      </c>
      <c r="B318" s="335">
        <v>2019</v>
      </c>
      <c r="C318" s="341" t="s">
        <v>48</v>
      </c>
      <c r="D318" s="344" t="s">
        <v>944</v>
      </c>
      <c r="E318" s="337" t="s">
        <v>565</v>
      </c>
      <c r="F318" s="285"/>
    </row>
    <row r="319" spans="1:6" s="142" customFormat="1" x14ac:dyDescent="0.25">
      <c r="A319" s="338" t="s">
        <v>7056</v>
      </c>
      <c r="B319" s="335">
        <v>2019</v>
      </c>
      <c r="C319" s="341" t="s">
        <v>48</v>
      </c>
      <c r="D319" s="344" t="s">
        <v>692</v>
      </c>
      <c r="E319" s="337" t="s">
        <v>7057</v>
      </c>
      <c r="F319" s="285"/>
    </row>
    <row r="320" spans="1:6" s="142" customFormat="1" x14ac:dyDescent="0.25">
      <c r="A320" s="338" t="s">
        <v>7056</v>
      </c>
      <c r="B320" s="335">
        <v>2019</v>
      </c>
      <c r="C320" s="341" t="s">
        <v>48</v>
      </c>
      <c r="D320" s="344" t="s">
        <v>5952</v>
      </c>
      <c r="E320" s="337" t="s">
        <v>7058</v>
      </c>
      <c r="F320" s="285"/>
    </row>
    <row r="321" spans="1:6" s="142" customFormat="1" x14ac:dyDescent="0.25">
      <c r="A321" s="338" t="s">
        <v>7056</v>
      </c>
      <c r="B321" s="335">
        <v>2019</v>
      </c>
      <c r="C321" s="341" t="s">
        <v>48</v>
      </c>
      <c r="D321" s="344" t="s">
        <v>373</v>
      </c>
      <c r="E321" s="337" t="s">
        <v>7059</v>
      </c>
      <c r="F321" s="285"/>
    </row>
    <row r="322" spans="1:6" s="142" customFormat="1" x14ac:dyDescent="0.25">
      <c r="A322" s="338" t="s">
        <v>2360</v>
      </c>
      <c r="B322" s="335">
        <v>2019</v>
      </c>
      <c r="C322" s="341" t="s">
        <v>48</v>
      </c>
      <c r="D322" s="344" t="s">
        <v>6626</v>
      </c>
      <c r="E322" s="337" t="s">
        <v>6989</v>
      </c>
      <c r="F322" s="212" t="s">
        <v>1188</v>
      </c>
    </row>
    <row r="323" spans="1:6" s="142" customFormat="1" x14ac:dyDescent="0.25">
      <c r="A323" s="338" t="s">
        <v>2360</v>
      </c>
      <c r="B323" s="335">
        <v>2019</v>
      </c>
      <c r="C323" s="341" t="s">
        <v>48</v>
      </c>
      <c r="D323" s="344" t="s">
        <v>6627</v>
      </c>
      <c r="E323" s="337" t="s">
        <v>6990</v>
      </c>
      <c r="F323" s="212" t="s">
        <v>660</v>
      </c>
    </row>
    <row r="324" spans="1:6" s="142" customFormat="1" x14ac:dyDescent="0.25">
      <c r="A324" s="338" t="s">
        <v>2360</v>
      </c>
      <c r="B324" s="335">
        <v>2019</v>
      </c>
      <c r="C324" s="341" t="s">
        <v>48</v>
      </c>
      <c r="D324" s="344" t="s">
        <v>589</v>
      </c>
      <c r="E324" s="337" t="s">
        <v>6991</v>
      </c>
      <c r="F324" s="212" t="s">
        <v>77</v>
      </c>
    </row>
    <row r="325" spans="1:6" s="142" customFormat="1" x14ac:dyDescent="0.25">
      <c r="A325" s="338" t="s">
        <v>2360</v>
      </c>
      <c r="B325" s="335">
        <v>2019</v>
      </c>
      <c r="C325" s="341" t="s">
        <v>48</v>
      </c>
      <c r="D325" s="344" t="s">
        <v>4665</v>
      </c>
      <c r="E325" s="337" t="s">
        <v>6992</v>
      </c>
      <c r="F325" s="212" t="s">
        <v>52</v>
      </c>
    </row>
    <row r="326" spans="1:6" s="142" customFormat="1" x14ac:dyDescent="0.25">
      <c r="A326" s="338" t="s">
        <v>2360</v>
      </c>
      <c r="B326" s="335">
        <v>2019</v>
      </c>
      <c r="C326" s="341" t="s">
        <v>48</v>
      </c>
      <c r="D326" s="344" t="s">
        <v>747</v>
      </c>
      <c r="E326" s="337" t="s">
        <v>6993</v>
      </c>
      <c r="F326" s="212"/>
    </row>
    <row r="327" spans="1:6" s="142" customFormat="1" x14ac:dyDescent="0.25">
      <c r="A327" s="338" t="s">
        <v>2360</v>
      </c>
      <c r="B327" s="335">
        <v>2019</v>
      </c>
      <c r="C327" s="341" t="s">
        <v>48</v>
      </c>
      <c r="D327" s="344" t="s">
        <v>582</v>
      </c>
      <c r="E327" s="337" t="s">
        <v>2811</v>
      </c>
      <c r="F327" s="212" t="s">
        <v>888</v>
      </c>
    </row>
    <row r="328" spans="1:6" s="142" customFormat="1" x14ac:dyDescent="0.25">
      <c r="A328" s="338" t="s">
        <v>2360</v>
      </c>
      <c r="B328" s="335">
        <v>2019</v>
      </c>
      <c r="C328" s="341" t="s">
        <v>48</v>
      </c>
      <c r="D328" s="344" t="s">
        <v>6631</v>
      </c>
      <c r="E328" s="337" t="s">
        <v>6994</v>
      </c>
      <c r="F328" s="212" t="s">
        <v>6995</v>
      </c>
    </row>
    <row r="329" spans="1:6" s="142" customFormat="1" x14ac:dyDescent="0.25">
      <c r="A329" s="338" t="s">
        <v>2360</v>
      </c>
      <c r="B329" s="335">
        <v>2019</v>
      </c>
      <c r="C329" s="341" t="s">
        <v>48</v>
      </c>
      <c r="D329" s="344" t="s">
        <v>611</v>
      </c>
      <c r="E329" s="337" t="s">
        <v>4384</v>
      </c>
      <c r="F329" s="212"/>
    </row>
    <row r="330" spans="1:6" s="142" customFormat="1" x14ac:dyDescent="0.25">
      <c r="A330" s="338" t="s">
        <v>2360</v>
      </c>
      <c r="B330" s="335">
        <v>2019</v>
      </c>
      <c r="C330" s="341" t="s">
        <v>48</v>
      </c>
      <c r="D330" s="344" t="s">
        <v>393</v>
      </c>
      <c r="E330" s="337" t="s">
        <v>6996</v>
      </c>
      <c r="F330" s="212"/>
    </row>
    <row r="331" spans="1:6" s="142" customFormat="1" x14ac:dyDescent="0.25">
      <c r="A331" s="338" t="s">
        <v>2360</v>
      </c>
      <c r="B331" s="335">
        <v>2019</v>
      </c>
      <c r="C331" s="341" t="s">
        <v>48</v>
      </c>
      <c r="D331" s="344" t="s">
        <v>5133</v>
      </c>
      <c r="E331" s="337" t="s">
        <v>6997</v>
      </c>
      <c r="F331" s="212"/>
    </row>
    <row r="332" spans="1:6" s="142" customFormat="1" x14ac:dyDescent="0.25">
      <c r="A332" s="338" t="s">
        <v>2360</v>
      </c>
      <c r="B332" s="335">
        <v>2019</v>
      </c>
      <c r="C332" s="341" t="s">
        <v>48</v>
      </c>
      <c r="D332" s="344" t="s">
        <v>434</v>
      </c>
      <c r="E332" s="337" t="s">
        <v>2424</v>
      </c>
      <c r="F332" s="212"/>
    </row>
    <row r="333" spans="1:6" s="142" customFormat="1" x14ac:dyDescent="0.25">
      <c r="A333" s="338" t="s">
        <v>2360</v>
      </c>
      <c r="B333" s="335">
        <v>2019</v>
      </c>
      <c r="C333" s="341" t="s">
        <v>48</v>
      </c>
      <c r="D333" s="344" t="s">
        <v>57</v>
      </c>
      <c r="E333" s="337" t="s">
        <v>6998</v>
      </c>
      <c r="F333" s="212" t="s">
        <v>52</v>
      </c>
    </row>
    <row r="334" spans="1:6" s="142" customFormat="1" x14ac:dyDescent="0.25">
      <c r="A334" s="338" t="s">
        <v>2360</v>
      </c>
      <c r="B334" s="335">
        <v>2019</v>
      </c>
      <c r="C334" s="341" t="s">
        <v>48</v>
      </c>
      <c r="D334" s="344" t="s">
        <v>657</v>
      </c>
      <c r="E334" s="337" t="s">
        <v>6999</v>
      </c>
      <c r="F334" s="212" t="s">
        <v>52</v>
      </c>
    </row>
    <row r="335" spans="1:6" s="142" customFormat="1" x14ac:dyDescent="0.25">
      <c r="A335" s="338" t="s">
        <v>2360</v>
      </c>
      <c r="B335" s="335">
        <v>2019</v>
      </c>
      <c r="C335" s="341" t="s">
        <v>48</v>
      </c>
      <c r="D335" s="344" t="s">
        <v>39</v>
      </c>
      <c r="E335" s="337" t="s">
        <v>5026</v>
      </c>
      <c r="F335" s="212"/>
    </row>
    <row r="336" spans="1:6" s="142" customFormat="1" x14ac:dyDescent="0.25">
      <c r="A336" s="338" t="s">
        <v>2360</v>
      </c>
      <c r="B336" s="335">
        <v>2019</v>
      </c>
      <c r="C336" s="341" t="s">
        <v>48</v>
      </c>
      <c r="D336" s="344" t="s">
        <v>203</v>
      </c>
      <c r="E336" s="337" t="s">
        <v>7000</v>
      </c>
      <c r="F336" s="212"/>
    </row>
    <row r="337" spans="1:6" s="142" customFormat="1" x14ac:dyDescent="0.25">
      <c r="A337" s="338" t="s">
        <v>2360</v>
      </c>
      <c r="B337" s="335">
        <v>2019</v>
      </c>
      <c r="C337" s="341" t="s">
        <v>48</v>
      </c>
      <c r="D337" s="344" t="s">
        <v>237</v>
      </c>
      <c r="E337" s="337" t="s">
        <v>2600</v>
      </c>
      <c r="F337" s="212"/>
    </row>
    <row r="338" spans="1:6" s="142" customFormat="1" x14ac:dyDescent="0.25">
      <c r="A338" s="338" t="s">
        <v>2360</v>
      </c>
      <c r="B338" s="335">
        <v>2019</v>
      </c>
      <c r="C338" s="341" t="s">
        <v>48</v>
      </c>
      <c r="D338" s="344" t="s">
        <v>570</v>
      </c>
      <c r="E338" s="337" t="s">
        <v>2686</v>
      </c>
      <c r="F338" s="212"/>
    </row>
    <row r="339" spans="1:6" s="142" customFormat="1" x14ac:dyDescent="0.25">
      <c r="A339" s="338" t="s">
        <v>2360</v>
      </c>
      <c r="B339" s="335">
        <v>2019</v>
      </c>
      <c r="C339" s="341" t="s">
        <v>48</v>
      </c>
      <c r="D339" s="344" t="s">
        <v>4442</v>
      </c>
      <c r="E339" s="337" t="s">
        <v>2602</v>
      </c>
      <c r="F339" s="212"/>
    </row>
    <row r="340" spans="1:6" s="142" customFormat="1" x14ac:dyDescent="0.25">
      <c r="A340" s="338" t="s">
        <v>2360</v>
      </c>
      <c r="B340" s="335">
        <v>2019</v>
      </c>
      <c r="C340" s="341" t="s">
        <v>48</v>
      </c>
      <c r="D340" s="344" t="s">
        <v>6282</v>
      </c>
      <c r="E340" s="337" t="s">
        <v>4155</v>
      </c>
      <c r="F340" s="212" t="s">
        <v>7001</v>
      </c>
    </row>
    <row r="341" spans="1:6" s="142" customFormat="1" x14ac:dyDescent="0.25">
      <c r="A341" s="338" t="s">
        <v>2360</v>
      </c>
      <c r="B341" s="335">
        <v>2019</v>
      </c>
      <c r="C341" s="341" t="s">
        <v>48</v>
      </c>
      <c r="D341" s="344" t="s">
        <v>571</v>
      </c>
      <c r="E341" s="337" t="s">
        <v>2795</v>
      </c>
      <c r="F341" s="212"/>
    </row>
    <row r="342" spans="1:6" s="142" customFormat="1" x14ac:dyDescent="0.25">
      <c r="A342" s="338" t="s">
        <v>2360</v>
      </c>
      <c r="B342" s="335">
        <v>2019</v>
      </c>
      <c r="C342" s="341" t="s">
        <v>48</v>
      </c>
      <c r="D342" s="344" t="s">
        <v>5392</v>
      </c>
      <c r="E342" s="337" t="s">
        <v>2795</v>
      </c>
      <c r="F342" s="212"/>
    </row>
    <row r="343" spans="1:6" s="142" customFormat="1" x14ac:dyDescent="0.25">
      <c r="A343" s="338" t="s">
        <v>2360</v>
      </c>
      <c r="B343" s="335">
        <v>2019</v>
      </c>
      <c r="C343" s="341" t="s">
        <v>48</v>
      </c>
      <c r="D343" s="344" t="s">
        <v>692</v>
      </c>
      <c r="E343" s="337" t="s">
        <v>6595</v>
      </c>
      <c r="F343" s="212"/>
    </row>
    <row r="344" spans="1:6" s="142" customFormat="1" x14ac:dyDescent="0.25">
      <c r="A344" s="338" t="s">
        <v>2360</v>
      </c>
      <c r="B344" s="335">
        <v>2019</v>
      </c>
      <c r="C344" s="341" t="s">
        <v>48</v>
      </c>
      <c r="D344" s="344" t="s">
        <v>623</v>
      </c>
      <c r="E344" s="337" t="s">
        <v>5019</v>
      </c>
      <c r="F344" s="212"/>
    </row>
    <row r="345" spans="1:6" s="142" customFormat="1" x14ac:dyDescent="0.25">
      <c r="A345" s="338" t="s">
        <v>2360</v>
      </c>
      <c r="B345" s="335">
        <v>2019</v>
      </c>
      <c r="C345" s="341" t="s">
        <v>48</v>
      </c>
      <c r="D345" s="344" t="s">
        <v>5943</v>
      </c>
      <c r="E345" s="337" t="s">
        <v>7002</v>
      </c>
      <c r="F345" s="212"/>
    </row>
    <row r="346" spans="1:6" s="142" customFormat="1" x14ac:dyDescent="0.25">
      <c r="A346" s="338" t="s">
        <v>2360</v>
      </c>
      <c r="B346" s="335">
        <v>2019</v>
      </c>
      <c r="C346" s="341" t="s">
        <v>48</v>
      </c>
      <c r="D346" s="344" t="s">
        <v>898</v>
      </c>
      <c r="E346" s="337" t="s">
        <v>7003</v>
      </c>
      <c r="F346" s="212"/>
    </row>
    <row r="347" spans="1:6" s="142" customFormat="1" x14ac:dyDescent="0.25">
      <c r="A347" s="338" t="s">
        <v>2360</v>
      </c>
      <c r="B347" s="335">
        <v>2019</v>
      </c>
      <c r="C347" s="341" t="s">
        <v>48</v>
      </c>
      <c r="D347" s="344" t="s">
        <v>779</v>
      </c>
      <c r="E347" s="337" t="s">
        <v>7004</v>
      </c>
      <c r="F347" s="212"/>
    </row>
    <row r="348" spans="1:6" s="142" customFormat="1" x14ac:dyDescent="0.25">
      <c r="A348" s="338" t="s">
        <v>2360</v>
      </c>
      <c r="B348" s="335">
        <v>2019</v>
      </c>
      <c r="C348" s="341" t="s">
        <v>48</v>
      </c>
      <c r="D348" s="344" t="s">
        <v>6880</v>
      </c>
      <c r="E348" s="337" t="s">
        <v>7005</v>
      </c>
      <c r="F348" s="212" t="s">
        <v>7001</v>
      </c>
    </row>
    <row r="349" spans="1:6" s="142" customFormat="1" x14ac:dyDescent="0.25">
      <c r="A349" s="338" t="s">
        <v>2360</v>
      </c>
      <c r="B349" s="335">
        <v>2019</v>
      </c>
      <c r="C349" s="341" t="s">
        <v>48</v>
      </c>
      <c r="D349" s="344" t="s">
        <v>276</v>
      </c>
      <c r="E349" s="337" t="s">
        <v>7006</v>
      </c>
      <c r="F349" s="212"/>
    </row>
    <row r="350" spans="1:6" s="142" customFormat="1" x14ac:dyDescent="0.25">
      <c r="A350" s="338" t="s">
        <v>2360</v>
      </c>
      <c r="B350" s="335">
        <v>2019</v>
      </c>
      <c r="C350" s="341" t="s">
        <v>48</v>
      </c>
      <c r="D350" s="344" t="s">
        <v>5284</v>
      </c>
      <c r="E350" s="337" t="s">
        <v>7007</v>
      </c>
      <c r="F350" s="212"/>
    </row>
    <row r="351" spans="1:6" s="142" customFormat="1" x14ac:dyDescent="0.25">
      <c r="A351" s="338" t="s">
        <v>2360</v>
      </c>
      <c r="B351" s="335">
        <v>2019</v>
      </c>
      <c r="C351" s="341" t="s">
        <v>48</v>
      </c>
      <c r="D351" s="344" t="s">
        <v>297</v>
      </c>
      <c r="E351" s="337" t="s">
        <v>7008</v>
      </c>
      <c r="F351" s="212" t="s">
        <v>52</v>
      </c>
    </row>
    <row r="352" spans="1:6" s="142" customFormat="1" x14ac:dyDescent="0.25">
      <c r="A352" s="338" t="s">
        <v>2360</v>
      </c>
      <c r="B352" s="335">
        <v>2019</v>
      </c>
      <c r="C352" s="341" t="s">
        <v>48</v>
      </c>
      <c r="D352" s="344" t="s">
        <v>6280</v>
      </c>
      <c r="E352" s="337" t="s">
        <v>7009</v>
      </c>
      <c r="F352" s="212" t="s">
        <v>7001</v>
      </c>
    </row>
    <row r="353" spans="1:6" s="142" customFormat="1" x14ac:dyDescent="0.25">
      <c r="A353" s="338" t="s">
        <v>2360</v>
      </c>
      <c r="B353" s="335">
        <v>2019</v>
      </c>
      <c r="C353" s="341" t="s">
        <v>48</v>
      </c>
      <c r="D353" s="344" t="s">
        <v>583</v>
      </c>
      <c r="E353" s="337" t="s">
        <v>7009</v>
      </c>
      <c r="F353" s="212" t="s">
        <v>7001</v>
      </c>
    </row>
    <row r="354" spans="1:6" s="142" customFormat="1" x14ac:dyDescent="0.25">
      <c r="A354" s="338" t="s">
        <v>2360</v>
      </c>
      <c r="B354" s="335">
        <v>2019</v>
      </c>
      <c r="C354" s="341" t="s">
        <v>48</v>
      </c>
      <c r="D354" s="344" t="s">
        <v>4018</v>
      </c>
      <c r="E354" s="337" t="s">
        <v>7010</v>
      </c>
      <c r="F354" s="102"/>
    </row>
    <row r="355" spans="1:6" s="142" customFormat="1" x14ac:dyDescent="0.25">
      <c r="A355" s="338" t="s">
        <v>2360</v>
      </c>
      <c r="B355" s="335">
        <v>2019</v>
      </c>
      <c r="C355" s="341" t="s">
        <v>48</v>
      </c>
      <c r="D355" s="344" t="s">
        <v>931</v>
      </c>
      <c r="E355" s="337" t="s">
        <v>7011</v>
      </c>
      <c r="F355" s="212"/>
    </row>
    <row r="356" spans="1:6" s="142" customFormat="1" x14ac:dyDescent="0.25">
      <c r="A356" s="338" t="s">
        <v>2360</v>
      </c>
      <c r="B356" s="335">
        <v>2019</v>
      </c>
      <c r="C356" s="341" t="s">
        <v>48</v>
      </c>
      <c r="D356" s="344" t="s">
        <v>5971</v>
      </c>
      <c r="E356" s="337" t="s">
        <v>7012</v>
      </c>
      <c r="F356" s="212"/>
    </row>
    <row r="357" spans="1:6" s="142" customFormat="1" x14ac:dyDescent="0.25">
      <c r="A357" s="338" t="s">
        <v>2360</v>
      </c>
      <c r="B357" s="335">
        <v>2019</v>
      </c>
      <c r="C357" s="341" t="s">
        <v>48</v>
      </c>
      <c r="D357" s="344" t="s">
        <v>7013</v>
      </c>
      <c r="E357" s="337" t="s">
        <v>7014</v>
      </c>
      <c r="F357" s="212"/>
    </row>
    <row r="358" spans="1:6" s="142" customFormat="1" ht="45" x14ac:dyDescent="0.25">
      <c r="A358" s="346" t="s">
        <v>7016</v>
      </c>
      <c r="B358" s="347">
        <v>2019</v>
      </c>
      <c r="C358" s="348" t="s">
        <v>48</v>
      </c>
      <c r="D358" s="340" t="s">
        <v>7017</v>
      </c>
      <c r="E358" s="337" t="s">
        <v>4811</v>
      </c>
      <c r="F358" s="212"/>
    </row>
    <row r="359" spans="1:6" s="142" customFormat="1" x14ac:dyDescent="0.25">
      <c r="A359" s="338" t="s">
        <v>2389</v>
      </c>
      <c r="B359" s="335">
        <v>2019</v>
      </c>
      <c r="C359" s="341" t="s">
        <v>7793</v>
      </c>
      <c r="D359" s="344" t="s">
        <v>692</v>
      </c>
      <c r="E359" s="337" t="s">
        <v>2485</v>
      </c>
      <c r="F359" s="212"/>
    </row>
    <row r="360" spans="1:6" s="142" customFormat="1" x14ac:dyDescent="0.25">
      <c r="A360" s="338" t="s">
        <v>2389</v>
      </c>
      <c r="B360" s="335">
        <v>2019</v>
      </c>
      <c r="C360" s="341" t="s">
        <v>7793</v>
      </c>
      <c r="D360" s="344" t="s">
        <v>6985</v>
      </c>
      <c r="E360" s="337" t="s">
        <v>2906</v>
      </c>
      <c r="F360" s="212"/>
    </row>
    <row r="361" spans="1:6" s="142" customFormat="1" x14ac:dyDescent="0.25">
      <c r="A361" s="338" t="s">
        <v>2395</v>
      </c>
      <c r="B361" s="335">
        <v>2019</v>
      </c>
      <c r="C361" s="341" t="s">
        <v>7793</v>
      </c>
      <c r="D361" s="344" t="s">
        <v>5758</v>
      </c>
      <c r="E361" s="337" t="s">
        <v>6980</v>
      </c>
      <c r="F361" s="212"/>
    </row>
    <row r="362" spans="1:6" s="142" customFormat="1" x14ac:dyDescent="0.25">
      <c r="A362" s="338" t="s">
        <v>2395</v>
      </c>
      <c r="B362" s="335">
        <v>2019</v>
      </c>
      <c r="C362" s="341" t="s">
        <v>7793</v>
      </c>
      <c r="D362" s="344" t="s">
        <v>39</v>
      </c>
      <c r="E362" s="337" t="s">
        <v>6981</v>
      </c>
      <c r="F362" s="212" t="s">
        <v>579</v>
      </c>
    </row>
    <row r="363" spans="1:6" s="142" customFormat="1" x14ac:dyDescent="0.25">
      <c r="A363" s="338" t="s">
        <v>2395</v>
      </c>
      <c r="B363" s="335">
        <v>2019</v>
      </c>
      <c r="C363" s="341" t="s">
        <v>7793</v>
      </c>
      <c r="D363" s="344" t="s">
        <v>5284</v>
      </c>
      <c r="E363" s="337" t="s">
        <v>6982</v>
      </c>
      <c r="F363" s="212" t="s">
        <v>579</v>
      </c>
    </row>
    <row r="364" spans="1:6" s="142" customFormat="1" x14ac:dyDescent="0.25">
      <c r="A364" s="338" t="s">
        <v>2395</v>
      </c>
      <c r="B364" s="335">
        <v>2019</v>
      </c>
      <c r="C364" s="341" t="s">
        <v>7793</v>
      </c>
      <c r="D364" s="344" t="s">
        <v>4615</v>
      </c>
      <c r="E364" s="337" t="s">
        <v>6982</v>
      </c>
      <c r="F364" s="212" t="s">
        <v>660</v>
      </c>
    </row>
    <row r="365" spans="1:6" s="142" customFormat="1" x14ac:dyDescent="0.25">
      <c r="A365" s="338" t="s">
        <v>2395</v>
      </c>
      <c r="B365" s="335">
        <v>2019</v>
      </c>
      <c r="C365" s="341" t="s">
        <v>7793</v>
      </c>
      <c r="D365" s="344" t="s">
        <v>6643</v>
      </c>
      <c r="E365" s="337" t="s">
        <v>6983</v>
      </c>
      <c r="F365" s="212" t="s">
        <v>660</v>
      </c>
    </row>
    <row r="366" spans="1:6" s="142" customFormat="1" x14ac:dyDescent="0.25">
      <c r="A366" s="338" t="s">
        <v>6953</v>
      </c>
      <c r="B366" s="335">
        <v>2019</v>
      </c>
      <c r="C366" s="341" t="s">
        <v>7793</v>
      </c>
      <c r="D366" s="344" t="s">
        <v>6954</v>
      </c>
      <c r="E366" s="337" t="s">
        <v>6955</v>
      </c>
      <c r="F366" s="212"/>
    </row>
    <row r="367" spans="1:6" s="142" customFormat="1" x14ac:dyDescent="0.25">
      <c r="A367" s="338" t="s">
        <v>6953</v>
      </c>
      <c r="B367" s="335">
        <v>2019</v>
      </c>
      <c r="C367" s="341" t="s">
        <v>7793</v>
      </c>
      <c r="D367" s="344" t="s">
        <v>6956</v>
      </c>
      <c r="E367" s="337" t="s">
        <v>2958</v>
      </c>
      <c r="F367" s="212"/>
    </row>
    <row r="368" spans="1:6" s="142" customFormat="1" x14ac:dyDescent="0.25">
      <c r="A368" s="338" t="s">
        <v>6953</v>
      </c>
      <c r="B368" s="335">
        <v>2019</v>
      </c>
      <c r="C368" s="341" t="s">
        <v>7793</v>
      </c>
      <c r="D368" s="344" t="s">
        <v>6957</v>
      </c>
      <c r="E368" s="337" t="s">
        <v>2669</v>
      </c>
      <c r="F368" s="212"/>
    </row>
    <row r="369" spans="1:6" s="142" customFormat="1" x14ac:dyDescent="0.25">
      <c r="A369" s="338" t="s">
        <v>5503</v>
      </c>
      <c r="B369" s="335">
        <v>2019</v>
      </c>
      <c r="C369" s="341" t="s">
        <v>7793</v>
      </c>
      <c r="D369" s="344" t="s">
        <v>6390</v>
      </c>
      <c r="E369" s="337" t="s">
        <v>6931</v>
      </c>
      <c r="F369" s="212"/>
    </row>
    <row r="370" spans="1:6" s="142" customFormat="1" x14ac:dyDescent="0.25">
      <c r="A370" s="338" t="s">
        <v>5503</v>
      </c>
      <c r="B370" s="335">
        <v>2019</v>
      </c>
      <c r="C370" s="341" t="s">
        <v>7793</v>
      </c>
      <c r="D370" s="344" t="s">
        <v>6932</v>
      </c>
      <c r="E370" s="337" t="s">
        <v>6933</v>
      </c>
      <c r="F370" s="212"/>
    </row>
    <row r="371" spans="1:6" s="142" customFormat="1" x14ac:dyDescent="0.25">
      <c r="A371" s="338" t="s">
        <v>5503</v>
      </c>
      <c r="B371" s="335">
        <v>2019</v>
      </c>
      <c r="C371" s="341" t="s">
        <v>7793</v>
      </c>
      <c r="D371" s="344" t="s">
        <v>6121</v>
      </c>
      <c r="E371" s="337" t="s">
        <v>1591</v>
      </c>
      <c r="F371" s="212"/>
    </row>
    <row r="372" spans="1:6" s="142" customFormat="1" x14ac:dyDescent="0.25">
      <c r="A372" s="338" t="s">
        <v>5503</v>
      </c>
      <c r="B372" s="335">
        <v>2019</v>
      </c>
      <c r="C372" s="341" t="s">
        <v>7793</v>
      </c>
      <c r="D372" s="344" t="s">
        <v>5363</v>
      </c>
      <c r="E372" s="337" t="s">
        <v>6224</v>
      </c>
      <c r="F372" s="212"/>
    </row>
    <row r="373" spans="1:6" s="142" customFormat="1" x14ac:dyDescent="0.25">
      <c r="A373" s="338" t="s">
        <v>5503</v>
      </c>
      <c r="B373" s="335">
        <v>2019</v>
      </c>
      <c r="C373" s="341" t="s">
        <v>7793</v>
      </c>
      <c r="D373" s="344" t="s">
        <v>4106</v>
      </c>
      <c r="E373" s="337" t="s">
        <v>6441</v>
      </c>
      <c r="F373" s="212"/>
    </row>
    <row r="374" spans="1:6" s="142" customFormat="1" x14ac:dyDescent="0.25">
      <c r="A374" s="338" t="s">
        <v>5503</v>
      </c>
      <c r="B374" s="335">
        <v>2019</v>
      </c>
      <c r="C374" s="341" t="s">
        <v>7793</v>
      </c>
      <c r="D374" s="344" t="s">
        <v>4105</v>
      </c>
      <c r="E374" s="337" t="s">
        <v>6441</v>
      </c>
      <c r="F374" s="212"/>
    </row>
    <row r="375" spans="1:6" s="142" customFormat="1" x14ac:dyDescent="0.25">
      <c r="A375" s="338" t="s">
        <v>5503</v>
      </c>
      <c r="B375" s="335">
        <v>2019</v>
      </c>
      <c r="C375" s="341" t="s">
        <v>7793</v>
      </c>
      <c r="D375" s="344" t="s">
        <v>6392</v>
      </c>
      <c r="E375" s="337" t="s">
        <v>6934</v>
      </c>
      <c r="F375" s="212"/>
    </row>
    <row r="376" spans="1:6" s="142" customFormat="1" x14ac:dyDescent="0.25">
      <c r="A376" s="338" t="s">
        <v>3968</v>
      </c>
      <c r="B376" s="335">
        <v>2019</v>
      </c>
      <c r="C376" s="341" t="s">
        <v>7793</v>
      </c>
      <c r="D376" s="344" t="s">
        <v>32</v>
      </c>
      <c r="E376" s="337" t="s">
        <v>6928</v>
      </c>
      <c r="F376" s="212"/>
    </row>
    <row r="377" spans="1:6" s="142" customFormat="1" x14ac:dyDescent="0.25">
      <c r="A377" s="338" t="s">
        <v>2622</v>
      </c>
      <c r="B377" s="335">
        <v>2019</v>
      </c>
      <c r="C377" s="341" t="s">
        <v>7793</v>
      </c>
      <c r="D377" s="344" t="s">
        <v>623</v>
      </c>
      <c r="E377" s="337" t="s">
        <v>6912</v>
      </c>
      <c r="F377" s="212"/>
    </row>
    <row r="378" spans="1:6" s="142" customFormat="1" x14ac:dyDescent="0.25">
      <c r="A378" s="338" t="s">
        <v>6902</v>
      </c>
      <c r="B378" s="335">
        <v>2019</v>
      </c>
      <c r="C378" s="341" t="s">
        <v>7793</v>
      </c>
      <c r="D378" s="344" t="s">
        <v>611</v>
      </c>
      <c r="E378" s="337" t="s">
        <v>6903</v>
      </c>
      <c r="F378" s="212"/>
    </row>
    <row r="379" spans="1:6" s="142" customFormat="1" x14ac:dyDescent="0.25">
      <c r="A379" s="338" t="s">
        <v>4695</v>
      </c>
      <c r="B379" s="335">
        <v>2019</v>
      </c>
      <c r="C379" s="341" t="s">
        <v>7793</v>
      </c>
      <c r="D379" s="344" t="s">
        <v>6895</v>
      </c>
      <c r="E379" s="337" t="s">
        <v>6281</v>
      </c>
      <c r="F379" s="212"/>
    </row>
    <row r="380" spans="1:6" s="142" customFormat="1" x14ac:dyDescent="0.25">
      <c r="A380" s="338" t="s">
        <v>6868</v>
      </c>
      <c r="B380" s="335">
        <v>2019</v>
      </c>
      <c r="C380" s="341" t="s">
        <v>51</v>
      </c>
      <c r="D380" s="338" t="s">
        <v>6869</v>
      </c>
      <c r="E380" s="337" t="s">
        <v>2382</v>
      </c>
      <c r="F380" s="212"/>
    </row>
    <row r="381" spans="1:6" s="142" customFormat="1" x14ac:dyDescent="0.25">
      <c r="A381" s="338" t="s">
        <v>6868</v>
      </c>
      <c r="B381" s="335">
        <v>2019</v>
      </c>
      <c r="C381" s="341" t="s">
        <v>51</v>
      </c>
      <c r="D381" s="338" t="s">
        <v>373</v>
      </c>
      <c r="E381" s="337" t="s">
        <v>565</v>
      </c>
      <c r="F381" s="212" t="s">
        <v>6863</v>
      </c>
    </row>
    <row r="382" spans="1:6" s="142" customFormat="1" x14ac:dyDescent="0.25">
      <c r="A382" s="338" t="s">
        <v>6868</v>
      </c>
      <c r="B382" s="335">
        <v>2019</v>
      </c>
      <c r="C382" s="341" t="s">
        <v>51</v>
      </c>
      <c r="D382" s="338" t="s">
        <v>5952</v>
      </c>
      <c r="E382" s="337" t="s">
        <v>2215</v>
      </c>
      <c r="F382" s="212"/>
    </row>
    <row r="383" spans="1:6" s="142" customFormat="1" x14ac:dyDescent="0.25">
      <c r="A383" s="338" t="s">
        <v>6868</v>
      </c>
      <c r="B383" s="335">
        <v>2019</v>
      </c>
      <c r="C383" s="341" t="s">
        <v>51</v>
      </c>
      <c r="D383" s="338" t="s">
        <v>692</v>
      </c>
      <c r="E383" s="337" t="s">
        <v>5820</v>
      </c>
      <c r="F383" s="212"/>
    </row>
    <row r="384" spans="1:6" s="142" customFormat="1" x14ac:dyDescent="0.25">
      <c r="A384" s="338" t="s">
        <v>2414</v>
      </c>
      <c r="B384" s="335">
        <v>2019</v>
      </c>
      <c r="C384" s="341" t="s">
        <v>51</v>
      </c>
      <c r="D384" s="338" t="s">
        <v>29</v>
      </c>
      <c r="E384" s="337" t="s">
        <v>565</v>
      </c>
      <c r="F384" s="102"/>
    </row>
    <row r="385" spans="1:6" s="142" customFormat="1" x14ac:dyDescent="0.25">
      <c r="A385" s="338" t="s">
        <v>6862</v>
      </c>
      <c r="B385" s="335">
        <v>2019</v>
      </c>
      <c r="C385" s="341" t="s">
        <v>51</v>
      </c>
      <c r="D385" s="342" t="s">
        <v>663</v>
      </c>
      <c r="E385" s="337" t="s">
        <v>2079</v>
      </c>
      <c r="F385" s="102"/>
    </row>
    <row r="386" spans="1:6" s="142" customFormat="1" x14ac:dyDescent="0.25">
      <c r="A386" s="338" t="s">
        <v>6856</v>
      </c>
      <c r="B386" s="335">
        <v>2019</v>
      </c>
      <c r="C386" s="341" t="s">
        <v>54</v>
      </c>
      <c r="D386" s="342" t="s">
        <v>373</v>
      </c>
      <c r="E386" s="337" t="s">
        <v>6857</v>
      </c>
      <c r="F386" s="102"/>
    </row>
    <row r="387" spans="1:6" s="142" customFormat="1" x14ac:dyDescent="0.25">
      <c r="A387" s="338" t="s">
        <v>6856</v>
      </c>
      <c r="B387" s="335">
        <v>2019</v>
      </c>
      <c r="C387" s="341" t="s">
        <v>54</v>
      </c>
      <c r="D387" s="342" t="s">
        <v>692</v>
      </c>
      <c r="E387" s="337" t="s">
        <v>6858</v>
      </c>
      <c r="F387" s="102"/>
    </row>
    <row r="388" spans="1:6" s="142" customFormat="1" x14ac:dyDescent="0.25">
      <c r="A388" s="338" t="s">
        <v>6819</v>
      </c>
      <c r="B388" s="335">
        <v>2019</v>
      </c>
      <c r="C388" s="341" t="s">
        <v>54</v>
      </c>
      <c r="D388" s="342" t="s">
        <v>434</v>
      </c>
      <c r="E388" s="337" t="s">
        <v>6820</v>
      </c>
      <c r="F388" s="102"/>
    </row>
    <row r="389" spans="1:6" s="142" customFormat="1" x14ac:dyDescent="0.25">
      <c r="A389" s="338" t="s">
        <v>6806</v>
      </c>
      <c r="B389" s="335">
        <v>2019</v>
      </c>
      <c r="C389" s="341" t="s">
        <v>70</v>
      </c>
      <c r="D389" s="342" t="s">
        <v>692</v>
      </c>
      <c r="E389" s="337" t="s">
        <v>6807</v>
      </c>
      <c r="F389" s="102"/>
    </row>
    <row r="390" spans="1:6" s="142" customFormat="1" x14ac:dyDescent="0.25">
      <c r="A390" s="338" t="s">
        <v>6806</v>
      </c>
      <c r="B390" s="335">
        <v>2019</v>
      </c>
      <c r="C390" s="341" t="s">
        <v>70</v>
      </c>
      <c r="D390" s="342" t="s">
        <v>373</v>
      </c>
      <c r="E390" s="337" t="s">
        <v>6807</v>
      </c>
      <c r="F390" s="102"/>
    </row>
    <row r="391" spans="1:6" s="142" customFormat="1" x14ac:dyDescent="0.25">
      <c r="A391" s="338" t="s">
        <v>6732</v>
      </c>
      <c r="B391" s="335">
        <v>2019</v>
      </c>
      <c r="C391" s="341" t="s">
        <v>70</v>
      </c>
      <c r="D391" s="342" t="s">
        <v>4615</v>
      </c>
      <c r="E391" s="337" t="s">
        <v>6733</v>
      </c>
      <c r="F391" s="102"/>
    </row>
    <row r="392" spans="1:6" s="142" customFormat="1" x14ac:dyDescent="0.25">
      <c r="A392" s="338" t="s">
        <v>6732</v>
      </c>
      <c r="B392" s="335">
        <v>2019</v>
      </c>
      <c r="C392" s="341" t="s">
        <v>70</v>
      </c>
      <c r="D392" s="342" t="s">
        <v>5284</v>
      </c>
      <c r="E392" s="337" t="s">
        <v>6733</v>
      </c>
      <c r="F392" s="102"/>
    </row>
    <row r="393" spans="1:6" s="142" customFormat="1" x14ac:dyDescent="0.25">
      <c r="A393" s="338" t="s">
        <v>3968</v>
      </c>
      <c r="B393" s="335">
        <v>2019</v>
      </c>
      <c r="C393" s="341" t="s">
        <v>70</v>
      </c>
      <c r="D393" s="342" t="s">
        <v>32</v>
      </c>
      <c r="E393" s="337" t="s">
        <v>2950</v>
      </c>
      <c r="F393" s="102"/>
    </row>
    <row r="394" spans="1:6" s="142" customFormat="1" x14ac:dyDescent="0.25">
      <c r="A394" s="338" t="s">
        <v>6615</v>
      </c>
      <c r="B394" s="335">
        <v>2019</v>
      </c>
      <c r="C394" s="341" t="s">
        <v>38</v>
      </c>
      <c r="D394" s="342" t="s">
        <v>4460</v>
      </c>
      <c r="E394" s="337" t="s">
        <v>6616</v>
      </c>
      <c r="F394" s="102" t="s">
        <v>52</v>
      </c>
    </row>
    <row r="395" spans="1:6" s="142" customFormat="1" x14ac:dyDescent="0.25">
      <c r="A395" s="338" t="s">
        <v>6615</v>
      </c>
      <c r="B395" s="335">
        <v>2019</v>
      </c>
      <c r="C395" s="341" t="s">
        <v>38</v>
      </c>
      <c r="D395" s="342" t="s">
        <v>4453</v>
      </c>
      <c r="E395" s="337" t="s">
        <v>5506</v>
      </c>
      <c r="F395" s="102" t="s">
        <v>52</v>
      </c>
    </row>
    <row r="396" spans="1:6" s="142" customFormat="1" x14ac:dyDescent="0.25">
      <c r="A396" s="338" t="s">
        <v>5925</v>
      </c>
      <c r="B396" s="335">
        <v>2019</v>
      </c>
      <c r="C396" s="341" t="s">
        <v>38</v>
      </c>
      <c r="D396" s="342" t="s">
        <v>6610</v>
      </c>
      <c r="E396" s="337" t="s">
        <v>6611</v>
      </c>
      <c r="F396" s="102"/>
    </row>
    <row r="397" spans="1:6" s="142" customFormat="1" x14ac:dyDescent="0.25">
      <c r="A397" s="338" t="s">
        <v>5925</v>
      </c>
      <c r="B397" s="335">
        <v>2019</v>
      </c>
      <c r="C397" s="341" t="s">
        <v>38</v>
      </c>
      <c r="D397" s="342" t="s">
        <v>596</v>
      </c>
      <c r="E397" s="337" t="s">
        <v>6612</v>
      </c>
      <c r="F397" s="102"/>
    </row>
    <row r="398" spans="1:6" s="142" customFormat="1" x14ac:dyDescent="0.25">
      <c r="A398" s="338" t="s">
        <v>5925</v>
      </c>
      <c r="B398" s="335">
        <v>2019</v>
      </c>
      <c r="C398" s="341" t="s">
        <v>38</v>
      </c>
      <c r="D398" s="342" t="s">
        <v>444</v>
      </c>
      <c r="E398" s="337" t="s">
        <v>6613</v>
      </c>
      <c r="F398" s="102" t="s">
        <v>52</v>
      </c>
    </row>
    <row r="399" spans="1:6" s="142" customFormat="1" x14ac:dyDescent="0.25">
      <c r="A399" s="338" t="s">
        <v>5925</v>
      </c>
      <c r="B399" s="335">
        <v>2019</v>
      </c>
      <c r="C399" s="341" t="s">
        <v>38</v>
      </c>
      <c r="D399" s="342" t="s">
        <v>681</v>
      </c>
      <c r="E399" s="337" t="s">
        <v>6614</v>
      </c>
      <c r="F399" s="102"/>
    </row>
    <row r="400" spans="1:6" s="142" customFormat="1" x14ac:dyDescent="0.25">
      <c r="A400" s="338" t="s">
        <v>5925</v>
      </c>
      <c r="B400" s="335">
        <v>2019</v>
      </c>
      <c r="C400" s="341" t="s">
        <v>38</v>
      </c>
      <c r="D400" s="342" t="s">
        <v>237</v>
      </c>
      <c r="E400" s="337" t="s">
        <v>3128</v>
      </c>
      <c r="F400" s="102" t="s">
        <v>6604</v>
      </c>
    </row>
    <row r="401" spans="1:6" s="142" customFormat="1" x14ac:dyDescent="0.25">
      <c r="A401" s="338" t="s">
        <v>5925</v>
      </c>
      <c r="B401" s="335">
        <v>2019</v>
      </c>
      <c r="C401" s="341" t="s">
        <v>38</v>
      </c>
      <c r="D401" s="342" t="s">
        <v>203</v>
      </c>
      <c r="E401" s="337" t="s">
        <v>3128</v>
      </c>
      <c r="F401" s="102"/>
    </row>
    <row r="402" spans="1:6" s="142" customFormat="1" x14ac:dyDescent="0.25">
      <c r="A402" s="338" t="s">
        <v>6600</v>
      </c>
      <c r="B402" s="335">
        <v>2019</v>
      </c>
      <c r="C402" s="341" t="s">
        <v>38</v>
      </c>
      <c r="D402" s="342" t="s">
        <v>5392</v>
      </c>
      <c r="E402" s="337" t="s">
        <v>6601</v>
      </c>
      <c r="F402" s="102" t="s">
        <v>5936</v>
      </c>
    </row>
    <row r="403" spans="1:6" s="142" customFormat="1" x14ac:dyDescent="0.25">
      <c r="A403" s="338" t="s">
        <v>6600</v>
      </c>
      <c r="B403" s="335">
        <v>2019</v>
      </c>
      <c r="C403" s="341" t="s">
        <v>38</v>
      </c>
      <c r="D403" s="342" t="s">
        <v>4107</v>
      </c>
      <c r="E403" s="337" t="s">
        <v>6602</v>
      </c>
      <c r="F403" s="102"/>
    </row>
    <row r="404" spans="1:6" s="142" customFormat="1" x14ac:dyDescent="0.25">
      <c r="A404" s="338" t="s">
        <v>6600</v>
      </c>
      <c r="B404" s="335">
        <v>2019</v>
      </c>
      <c r="C404" s="341" t="s">
        <v>38</v>
      </c>
      <c r="D404" s="342" t="s">
        <v>5626</v>
      </c>
      <c r="E404" s="337" t="s">
        <v>6603</v>
      </c>
      <c r="F404" s="102"/>
    </row>
    <row r="405" spans="1:6" s="142" customFormat="1" x14ac:dyDescent="0.25">
      <c r="A405" s="338" t="s">
        <v>6597</v>
      </c>
      <c r="B405" s="335">
        <v>2019</v>
      </c>
      <c r="C405" s="341" t="s">
        <v>38</v>
      </c>
      <c r="D405" s="342" t="s">
        <v>373</v>
      </c>
      <c r="E405" s="337" t="s">
        <v>6598</v>
      </c>
      <c r="F405" s="102"/>
    </row>
    <row r="406" spans="1:6" s="142" customFormat="1" x14ac:dyDescent="0.25">
      <c r="A406" s="338" t="s">
        <v>4380</v>
      </c>
      <c r="B406" s="335">
        <v>2019</v>
      </c>
      <c r="C406" s="341" t="s">
        <v>38</v>
      </c>
      <c r="D406" s="342" t="s">
        <v>6589</v>
      </c>
      <c r="E406" s="337" t="s">
        <v>3107</v>
      </c>
      <c r="F406" s="102"/>
    </row>
    <row r="407" spans="1:6" s="142" customFormat="1" x14ac:dyDescent="0.25">
      <c r="A407" s="338" t="s">
        <v>4380</v>
      </c>
      <c r="B407" s="335">
        <v>2019</v>
      </c>
      <c r="C407" s="341" t="s">
        <v>38</v>
      </c>
      <c r="D407" s="342" t="s">
        <v>6590</v>
      </c>
      <c r="E407" s="337" t="s">
        <v>6591</v>
      </c>
      <c r="F407" s="102"/>
    </row>
    <row r="408" spans="1:6" s="142" customFormat="1" x14ac:dyDescent="0.25">
      <c r="A408" s="338" t="s">
        <v>4380</v>
      </c>
      <c r="B408" s="335">
        <v>2019</v>
      </c>
      <c r="C408" s="341" t="s">
        <v>38</v>
      </c>
      <c r="D408" s="342" t="s">
        <v>6592</v>
      </c>
      <c r="E408" s="337" t="s">
        <v>6593</v>
      </c>
      <c r="F408" s="102"/>
    </row>
    <row r="409" spans="1:6" s="142" customFormat="1" x14ac:dyDescent="0.25">
      <c r="A409" s="338" t="s">
        <v>4380</v>
      </c>
      <c r="B409" s="335">
        <v>2019</v>
      </c>
      <c r="C409" s="341" t="s">
        <v>38</v>
      </c>
      <c r="D409" s="342" t="s">
        <v>6594</v>
      </c>
      <c r="E409" s="337" t="s">
        <v>6595</v>
      </c>
      <c r="F409" s="102"/>
    </row>
    <row r="410" spans="1:6" s="142" customFormat="1" x14ac:dyDescent="0.25">
      <c r="A410" s="338" t="s">
        <v>6572</v>
      </c>
      <c r="B410" s="335">
        <v>2019</v>
      </c>
      <c r="C410" s="341" t="s">
        <v>56</v>
      </c>
      <c r="D410" s="342" t="s">
        <v>892</v>
      </c>
      <c r="E410" s="337" t="s">
        <v>2632</v>
      </c>
      <c r="F410" s="102"/>
    </row>
    <row r="411" spans="1:6" s="142" customFormat="1" x14ac:dyDescent="0.25">
      <c r="A411" s="338" t="s">
        <v>6548</v>
      </c>
      <c r="B411" s="335">
        <v>2019</v>
      </c>
      <c r="C411" s="341" t="s">
        <v>56</v>
      </c>
      <c r="D411" s="349" t="s">
        <v>451</v>
      </c>
      <c r="E411" s="633" t="s">
        <v>6549</v>
      </c>
      <c r="F411" s="102"/>
    </row>
    <row r="412" spans="1:6" s="142" customFormat="1" x14ac:dyDescent="0.25">
      <c r="A412" s="338" t="s">
        <v>6548</v>
      </c>
      <c r="B412" s="335">
        <v>2019</v>
      </c>
      <c r="C412" s="341" t="s">
        <v>56</v>
      </c>
      <c r="D412" s="349" t="s">
        <v>1403</v>
      </c>
      <c r="E412" s="634"/>
      <c r="F412" s="102"/>
    </row>
    <row r="413" spans="1:6" s="142" customFormat="1" x14ac:dyDescent="0.25">
      <c r="A413" s="338" t="s">
        <v>6548</v>
      </c>
      <c r="B413" s="335">
        <v>2019</v>
      </c>
      <c r="C413" s="341" t="s">
        <v>56</v>
      </c>
      <c r="D413" s="349" t="s">
        <v>494</v>
      </c>
      <c r="E413" s="634"/>
      <c r="F413" s="102"/>
    </row>
    <row r="414" spans="1:6" s="142" customFormat="1" x14ac:dyDescent="0.25">
      <c r="A414" s="338" t="s">
        <v>6548</v>
      </c>
      <c r="B414" s="335">
        <v>2019</v>
      </c>
      <c r="C414" s="341" t="s">
        <v>56</v>
      </c>
      <c r="D414" s="349" t="s">
        <v>920</v>
      </c>
      <c r="E414" s="634"/>
      <c r="F414" s="102"/>
    </row>
    <row r="415" spans="1:6" s="142" customFormat="1" x14ac:dyDescent="0.25">
      <c r="A415" s="338" t="s">
        <v>6548</v>
      </c>
      <c r="B415" s="335">
        <v>2019</v>
      </c>
      <c r="C415" s="341" t="s">
        <v>56</v>
      </c>
      <c r="D415" s="349" t="s">
        <v>681</v>
      </c>
      <c r="E415" s="634"/>
      <c r="F415" s="102"/>
    </row>
    <row r="416" spans="1:6" s="142" customFormat="1" x14ac:dyDescent="0.25">
      <c r="A416" s="338" t="s">
        <v>6548</v>
      </c>
      <c r="B416" s="335">
        <v>2019</v>
      </c>
      <c r="C416" s="341" t="s">
        <v>56</v>
      </c>
      <c r="D416" s="349" t="s">
        <v>482</v>
      </c>
      <c r="E416" s="634"/>
      <c r="F416" s="102" t="s">
        <v>52</v>
      </c>
    </row>
    <row r="417" spans="1:6" s="142" customFormat="1" x14ac:dyDescent="0.25">
      <c r="A417" s="338" t="s">
        <v>6548</v>
      </c>
      <c r="B417" s="335">
        <v>2019</v>
      </c>
      <c r="C417" s="341" t="s">
        <v>56</v>
      </c>
      <c r="D417" s="349" t="s">
        <v>992</v>
      </c>
      <c r="E417" s="635"/>
      <c r="F417" s="102"/>
    </row>
    <row r="418" spans="1:6" s="142" customFormat="1" x14ac:dyDescent="0.25">
      <c r="A418" s="338" t="s">
        <v>6544</v>
      </c>
      <c r="B418" s="335">
        <v>2019</v>
      </c>
      <c r="C418" s="341" t="s">
        <v>56</v>
      </c>
      <c r="D418" s="349" t="s">
        <v>570</v>
      </c>
      <c r="E418" s="337" t="s">
        <v>3962</v>
      </c>
      <c r="F418" s="102"/>
    </row>
    <row r="419" spans="1:6" s="142" customFormat="1" x14ac:dyDescent="0.25">
      <c r="A419" s="338" t="s">
        <v>6518</v>
      </c>
      <c r="B419" s="335">
        <v>2019</v>
      </c>
      <c r="C419" s="341" t="s">
        <v>56</v>
      </c>
      <c r="D419" s="349" t="s">
        <v>692</v>
      </c>
      <c r="E419" s="337" t="s">
        <v>6519</v>
      </c>
      <c r="F419" s="102"/>
    </row>
    <row r="420" spans="1:6" s="142" customFormat="1" x14ac:dyDescent="0.25">
      <c r="A420" s="338" t="s">
        <v>6518</v>
      </c>
      <c r="B420" s="335">
        <v>2019</v>
      </c>
      <c r="C420" s="341" t="s">
        <v>56</v>
      </c>
      <c r="D420" s="349" t="s">
        <v>6520</v>
      </c>
      <c r="E420" s="337" t="s">
        <v>6521</v>
      </c>
      <c r="F420" s="102"/>
    </row>
    <row r="421" spans="1:6" s="142" customFormat="1" x14ac:dyDescent="0.25">
      <c r="A421" s="338" t="s">
        <v>6518</v>
      </c>
      <c r="B421" s="335">
        <v>2019</v>
      </c>
      <c r="C421" s="341" t="s">
        <v>56</v>
      </c>
      <c r="D421" s="349" t="s">
        <v>373</v>
      </c>
      <c r="E421" s="337" t="s">
        <v>5030</v>
      </c>
      <c r="F421" s="102"/>
    </row>
    <row r="422" spans="1:6" s="142" customFormat="1" x14ac:dyDescent="0.25">
      <c r="A422" s="338" t="s">
        <v>6508</v>
      </c>
      <c r="B422" s="335">
        <v>2019</v>
      </c>
      <c r="C422" s="341" t="s">
        <v>1201</v>
      </c>
      <c r="D422" s="349" t="s">
        <v>897</v>
      </c>
      <c r="E422" s="337" t="s">
        <v>565</v>
      </c>
      <c r="F422" s="102"/>
    </row>
    <row r="423" spans="1:6" s="142" customFormat="1" x14ac:dyDescent="0.25">
      <c r="A423" s="338" t="s">
        <v>6508</v>
      </c>
      <c r="B423" s="335">
        <v>2019</v>
      </c>
      <c r="C423" s="341" t="s">
        <v>1201</v>
      </c>
      <c r="D423" s="349" t="s">
        <v>6190</v>
      </c>
      <c r="E423" s="337" t="s">
        <v>565</v>
      </c>
      <c r="F423" s="102"/>
    </row>
    <row r="424" spans="1:6" s="142" customFormat="1" x14ac:dyDescent="0.25">
      <c r="A424" s="338" t="s">
        <v>6488</v>
      </c>
      <c r="B424" s="335">
        <v>2019</v>
      </c>
      <c r="C424" s="341" t="s">
        <v>1201</v>
      </c>
      <c r="D424" s="349" t="s">
        <v>892</v>
      </c>
      <c r="E424" s="337" t="s">
        <v>2355</v>
      </c>
      <c r="F424" s="102"/>
    </row>
    <row r="425" spans="1:6" s="142" customFormat="1" x14ac:dyDescent="0.25">
      <c r="A425" s="338" t="s">
        <v>6488</v>
      </c>
      <c r="B425" s="335">
        <v>2019</v>
      </c>
      <c r="C425" s="341" t="s">
        <v>1201</v>
      </c>
      <c r="D425" s="349" t="s">
        <v>154</v>
      </c>
      <c r="E425" s="337" t="s">
        <v>2632</v>
      </c>
      <c r="F425" s="102"/>
    </row>
    <row r="426" spans="1:6" s="142" customFormat="1" x14ac:dyDescent="0.25">
      <c r="A426" s="338" t="s">
        <v>4260</v>
      </c>
      <c r="B426" s="335">
        <v>2019</v>
      </c>
      <c r="C426" s="341" t="s">
        <v>1201</v>
      </c>
      <c r="D426" s="349" t="s">
        <v>944</v>
      </c>
      <c r="E426" s="337" t="s">
        <v>6235</v>
      </c>
      <c r="F426" s="102"/>
    </row>
    <row r="427" spans="1:6" s="142" customFormat="1" x14ac:dyDescent="0.25">
      <c r="A427" s="338" t="s">
        <v>4260</v>
      </c>
      <c r="B427" s="335">
        <v>2019</v>
      </c>
      <c r="C427" s="341" t="s">
        <v>1201</v>
      </c>
      <c r="D427" s="349" t="s">
        <v>237</v>
      </c>
      <c r="E427" s="337" t="s">
        <v>6486</v>
      </c>
      <c r="F427" s="102"/>
    </row>
    <row r="428" spans="1:6" s="142" customFormat="1" x14ac:dyDescent="0.25">
      <c r="A428" s="338" t="s">
        <v>4149</v>
      </c>
      <c r="B428" s="335">
        <v>2019</v>
      </c>
      <c r="C428" s="341" t="s">
        <v>1201</v>
      </c>
      <c r="D428" s="349" t="s">
        <v>161</v>
      </c>
      <c r="E428" s="337" t="s">
        <v>3126</v>
      </c>
      <c r="F428" s="102"/>
    </row>
    <row r="429" spans="1:6" s="142" customFormat="1" x14ac:dyDescent="0.25">
      <c r="A429" s="338" t="s">
        <v>4149</v>
      </c>
      <c r="B429" s="335">
        <v>2019</v>
      </c>
      <c r="C429" s="341" t="s">
        <v>1201</v>
      </c>
      <c r="D429" s="349" t="s">
        <v>5959</v>
      </c>
      <c r="E429" s="337" t="s">
        <v>2832</v>
      </c>
      <c r="F429" s="102"/>
    </row>
    <row r="430" spans="1:6" s="142" customFormat="1" x14ac:dyDescent="0.25">
      <c r="A430" s="338" t="s">
        <v>4149</v>
      </c>
      <c r="B430" s="335">
        <v>2019</v>
      </c>
      <c r="C430" s="341" t="s">
        <v>1201</v>
      </c>
      <c r="D430" s="349" t="s">
        <v>1562</v>
      </c>
      <c r="E430" s="337" t="s">
        <v>2832</v>
      </c>
      <c r="F430" s="102"/>
    </row>
    <row r="431" spans="1:6" s="142" customFormat="1" x14ac:dyDescent="0.25">
      <c r="A431" s="338" t="s">
        <v>2474</v>
      </c>
      <c r="B431" s="335">
        <v>2019</v>
      </c>
      <c r="C431" s="341" t="s">
        <v>1201</v>
      </c>
      <c r="D431" s="349" t="s">
        <v>582</v>
      </c>
      <c r="E431" s="337" t="s">
        <v>6482</v>
      </c>
      <c r="F431" s="102"/>
    </row>
    <row r="432" spans="1:6" s="142" customFormat="1" x14ac:dyDescent="0.25">
      <c r="A432" s="338" t="s">
        <v>2474</v>
      </c>
      <c r="B432" s="335">
        <v>2019</v>
      </c>
      <c r="C432" s="341" t="s">
        <v>1201</v>
      </c>
      <c r="D432" s="349" t="s">
        <v>889</v>
      </c>
      <c r="E432" s="337" t="s">
        <v>6483</v>
      </c>
      <c r="F432" s="102"/>
    </row>
    <row r="433" spans="1:6" s="142" customFormat="1" x14ac:dyDescent="0.25">
      <c r="A433" s="338" t="s">
        <v>2474</v>
      </c>
      <c r="B433" s="335">
        <v>2019</v>
      </c>
      <c r="C433" s="341" t="s">
        <v>1201</v>
      </c>
      <c r="D433" s="349" t="s">
        <v>895</v>
      </c>
      <c r="E433" s="337" t="s">
        <v>2758</v>
      </c>
      <c r="F433" s="102" t="s">
        <v>52</v>
      </c>
    </row>
    <row r="434" spans="1:6" s="142" customFormat="1" x14ac:dyDescent="0.25">
      <c r="A434" s="338" t="s">
        <v>2474</v>
      </c>
      <c r="B434" s="335">
        <v>2019</v>
      </c>
      <c r="C434" s="341" t="s">
        <v>1201</v>
      </c>
      <c r="D434" s="349" t="s">
        <v>583</v>
      </c>
      <c r="E434" s="337" t="s">
        <v>6484</v>
      </c>
      <c r="F434" s="102"/>
    </row>
    <row r="435" spans="1:6" s="142" customFormat="1" x14ac:dyDescent="0.25">
      <c r="A435" s="338" t="s">
        <v>2474</v>
      </c>
      <c r="B435" s="335">
        <v>2019</v>
      </c>
      <c r="C435" s="341" t="s">
        <v>1201</v>
      </c>
      <c r="D435" s="349" t="s">
        <v>584</v>
      </c>
      <c r="E435" s="337" t="s">
        <v>6485</v>
      </c>
      <c r="F435" s="102"/>
    </row>
    <row r="436" spans="1:6" s="142" customFormat="1" x14ac:dyDescent="0.25">
      <c r="A436" s="338" t="s">
        <v>6475</v>
      </c>
      <c r="B436" s="335">
        <v>2019</v>
      </c>
      <c r="C436" s="341" t="s">
        <v>1201</v>
      </c>
      <c r="D436" s="349" t="s">
        <v>6476</v>
      </c>
      <c r="E436" s="337" t="s">
        <v>4975</v>
      </c>
      <c r="F436" s="102"/>
    </row>
    <row r="437" spans="1:6" s="142" customFormat="1" x14ac:dyDescent="0.25">
      <c r="A437" s="338" t="s">
        <v>2488</v>
      </c>
      <c r="B437" s="335">
        <v>2019</v>
      </c>
      <c r="C437" s="341" t="s">
        <v>1201</v>
      </c>
      <c r="D437" s="349" t="s">
        <v>4018</v>
      </c>
      <c r="E437" s="337" t="s">
        <v>6470</v>
      </c>
      <c r="F437" s="102"/>
    </row>
    <row r="438" spans="1:6" s="142" customFormat="1" x14ac:dyDescent="0.25">
      <c r="A438" s="338" t="s">
        <v>3983</v>
      </c>
      <c r="B438" s="335">
        <v>2019</v>
      </c>
      <c r="C438" s="341" t="s">
        <v>1201</v>
      </c>
      <c r="D438" s="349" t="s">
        <v>747</v>
      </c>
      <c r="E438" s="337" t="s">
        <v>5630</v>
      </c>
      <c r="F438" s="102"/>
    </row>
    <row r="439" spans="1:6" s="142" customFormat="1" x14ac:dyDescent="0.25">
      <c r="A439" s="338" t="s">
        <v>3983</v>
      </c>
      <c r="B439" s="335">
        <v>2019</v>
      </c>
      <c r="C439" s="341" t="s">
        <v>1201</v>
      </c>
      <c r="D439" s="512" t="s">
        <v>163</v>
      </c>
      <c r="E439" s="337" t="s">
        <v>5317</v>
      </c>
      <c r="F439" s="102"/>
    </row>
    <row r="440" spans="1:6" s="142" customFormat="1" x14ac:dyDescent="0.25">
      <c r="A440" s="338" t="s">
        <v>3983</v>
      </c>
      <c r="B440" s="335">
        <v>2019</v>
      </c>
      <c r="C440" s="341" t="s">
        <v>1201</v>
      </c>
      <c r="D440" s="512" t="s">
        <v>1212</v>
      </c>
      <c r="E440" s="337" t="s">
        <v>6458</v>
      </c>
      <c r="F440" s="102"/>
    </row>
    <row r="441" spans="1:6" s="142" customFormat="1" x14ac:dyDescent="0.25">
      <c r="A441" s="338" t="s">
        <v>3983</v>
      </c>
      <c r="B441" s="335">
        <v>2019</v>
      </c>
      <c r="C441" s="341" t="s">
        <v>1201</v>
      </c>
      <c r="D441" s="342" t="s">
        <v>985</v>
      </c>
      <c r="E441" s="337" t="s">
        <v>6458</v>
      </c>
      <c r="F441" s="102"/>
    </row>
    <row r="442" spans="1:6" s="142" customFormat="1" x14ac:dyDescent="0.25">
      <c r="A442" s="338" t="s">
        <v>3983</v>
      </c>
      <c r="B442" s="335">
        <v>2019</v>
      </c>
      <c r="C442" s="341" t="s">
        <v>1201</v>
      </c>
      <c r="D442" s="512" t="s">
        <v>373</v>
      </c>
      <c r="E442" s="337" t="s">
        <v>6459</v>
      </c>
      <c r="F442" s="102"/>
    </row>
    <row r="443" spans="1:6" s="142" customFormat="1" x14ac:dyDescent="0.25">
      <c r="A443" s="338" t="s">
        <v>3983</v>
      </c>
      <c r="B443" s="335">
        <v>2019</v>
      </c>
      <c r="C443" s="341" t="s">
        <v>1201</v>
      </c>
      <c r="D443" s="512" t="s">
        <v>692</v>
      </c>
      <c r="E443" s="337" t="s">
        <v>6460</v>
      </c>
      <c r="F443" s="102" t="s">
        <v>52</v>
      </c>
    </row>
    <row r="444" spans="1:6" s="142" customFormat="1" x14ac:dyDescent="0.25">
      <c r="A444" s="338" t="s">
        <v>2490</v>
      </c>
      <c r="B444" s="335">
        <v>2019</v>
      </c>
      <c r="C444" s="341" t="s">
        <v>1201</v>
      </c>
      <c r="D444" s="349" t="s">
        <v>6454</v>
      </c>
      <c r="E444" s="337" t="s">
        <v>6455</v>
      </c>
      <c r="F444" s="102"/>
    </row>
    <row r="445" spans="1:6" s="142" customFormat="1" x14ac:dyDescent="0.25">
      <c r="A445" s="338" t="s">
        <v>2490</v>
      </c>
      <c r="B445" s="335">
        <v>2019</v>
      </c>
      <c r="C445" s="341" t="s">
        <v>1201</v>
      </c>
      <c r="D445" s="349" t="s">
        <v>1286</v>
      </c>
      <c r="E445" s="337" t="s">
        <v>6456</v>
      </c>
      <c r="F445" s="102"/>
    </row>
    <row r="446" spans="1:6" s="142" customFormat="1" x14ac:dyDescent="0.25">
      <c r="A446" s="338" t="s">
        <v>2490</v>
      </c>
      <c r="B446" s="335">
        <v>2019</v>
      </c>
      <c r="C446" s="341" t="s">
        <v>1201</v>
      </c>
      <c r="D446" s="349" t="s">
        <v>26</v>
      </c>
      <c r="E446" s="337" t="s">
        <v>6457</v>
      </c>
      <c r="F446" s="102" t="s">
        <v>52</v>
      </c>
    </row>
    <row r="447" spans="1:6" s="142" customFormat="1" x14ac:dyDescent="0.25">
      <c r="A447" s="338" t="s">
        <v>2919</v>
      </c>
      <c r="B447" s="335">
        <v>2019</v>
      </c>
      <c r="C447" s="341" t="s">
        <v>649</v>
      </c>
      <c r="D447" s="349" t="s">
        <v>611</v>
      </c>
      <c r="E447" s="337" t="s">
        <v>6446</v>
      </c>
      <c r="F447" s="102"/>
    </row>
    <row r="448" spans="1:6" s="142" customFormat="1" x14ac:dyDescent="0.25">
      <c r="A448" s="338" t="s">
        <v>2504</v>
      </c>
      <c r="B448" s="335">
        <v>2019</v>
      </c>
      <c r="C448" s="341" t="s">
        <v>649</v>
      </c>
      <c r="D448" s="349" t="s">
        <v>747</v>
      </c>
      <c r="E448" s="337" t="s">
        <v>6430</v>
      </c>
      <c r="F448" s="102"/>
    </row>
    <row r="449" spans="1:6" s="142" customFormat="1" x14ac:dyDescent="0.25">
      <c r="A449" s="338" t="s">
        <v>2504</v>
      </c>
      <c r="B449" s="335">
        <v>2019</v>
      </c>
      <c r="C449" s="341" t="s">
        <v>649</v>
      </c>
      <c r="D449" s="349" t="s">
        <v>590</v>
      </c>
      <c r="E449" s="337" t="s">
        <v>6431</v>
      </c>
      <c r="F449" s="102"/>
    </row>
    <row r="450" spans="1:6" s="142" customFormat="1" x14ac:dyDescent="0.25">
      <c r="A450" s="338" t="s">
        <v>2504</v>
      </c>
      <c r="B450" s="335">
        <v>2019</v>
      </c>
      <c r="C450" s="341" t="s">
        <v>649</v>
      </c>
      <c r="D450" s="349" t="s">
        <v>582</v>
      </c>
      <c r="E450" s="337" t="s">
        <v>6432</v>
      </c>
      <c r="F450" s="102"/>
    </row>
    <row r="451" spans="1:6" s="142" customFormat="1" x14ac:dyDescent="0.25">
      <c r="A451" s="338" t="s">
        <v>2504</v>
      </c>
      <c r="B451" s="335">
        <v>2019</v>
      </c>
      <c r="C451" s="341" t="s">
        <v>649</v>
      </c>
      <c r="D451" s="349" t="s">
        <v>393</v>
      </c>
      <c r="E451" s="337" t="s">
        <v>6433</v>
      </c>
      <c r="F451" s="102"/>
    </row>
    <row r="452" spans="1:6" s="142" customFormat="1" x14ac:dyDescent="0.25">
      <c r="A452" s="338" t="s">
        <v>2504</v>
      </c>
      <c r="B452" s="335">
        <v>2019</v>
      </c>
      <c r="C452" s="341" t="s">
        <v>649</v>
      </c>
      <c r="D452" s="349" t="s">
        <v>978</v>
      </c>
      <c r="E452" s="337" t="s">
        <v>2033</v>
      </c>
      <c r="F452" s="102" t="s">
        <v>52</v>
      </c>
    </row>
    <row r="453" spans="1:6" s="142" customFormat="1" x14ac:dyDescent="0.25">
      <c r="A453" s="338" t="s">
        <v>2504</v>
      </c>
      <c r="B453" s="335">
        <v>2019</v>
      </c>
      <c r="C453" s="341" t="s">
        <v>649</v>
      </c>
      <c r="D453" s="349" t="s">
        <v>5133</v>
      </c>
      <c r="E453" s="337" t="s">
        <v>1977</v>
      </c>
      <c r="F453" s="102"/>
    </row>
    <row r="454" spans="1:6" s="142" customFormat="1" x14ac:dyDescent="0.25">
      <c r="A454" s="338" t="s">
        <v>2504</v>
      </c>
      <c r="B454" s="335">
        <v>2019</v>
      </c>
      <c r="C454" s="341" t="s">
        <v>649</v>
      </c>
      <c r="D454" s="349" t="s">
        <v>434</v>
      </c>
      <c r="E454" s="337" t="s">
        <v>6434</v>
      </c>
      <c r="F454" s="102"/>
    </row>
    <row r="455" spans="1:6" s="142" customFormat="1" x14ac:dyDescent="0.25">
      <c r="A455" s="338" t="s">
        <v>2504</v>
      </c>
      <c r="B455" s="335">
        <v>2019</v>
      </c>
      <c r="C455" s="341" t="s">
        <v>649</v>
      </c>
      <c r="D455" s="349" t="s">
        <v>5459</v>
      </c>
      <c r="E455" s="337" t="s">
        <v>6435</v>
      </c>
      <c r="F455" s="102"/>
    </row>
    <row r="456" spans="1:6" s="142" customFormat="1" x14ac:dyDescent="0.25">
      <c r="A456" s="338" t="s">
        <v>2504</v>
      </c>
      <c r="B456" s="335">
        <v>2019</v>
      </c>
      <c r="C456" s="341" t="s">
        <v>649</v>
      </c>
      <c r="D456" s="349" t="s">
        <v>571</v>
      </c>
      <c r="E456" s="337" t="s">
        <v>6436</v>
      </c>
      <c r="F456" s="102"/>
    </row>
    <row r="457" spans="1:6" s="142" customFormat="1" x14ac:dyDescent="0.25">
      <c r="A457" s="338" t="s">
        <v>2504</v>
      </c>
      <c r="B457" s="335">
        <v>2019</v>
      </c>
      <c r="C457" s="341" t="s">
        <v>649</v>
      </c>
      <c r="D457" s="349" t="s">
        <v>39</v>
      </c>
      <c r="E457" s="337" t="s">
        <v>5799</v>
      </c>
      <c r="F457" s="102"/>
    </row>
    <row r="458" spans="1:6" s="142" customFormat="1" x14ac:dyDescent="0.25">
      <c r="A458" s="338" t="s">
        <v>2504</v>
      </c>
      <c r="B458" s="335">
        <v>2019</v>
      </c>
      <c r="C458" s="341" t="s">
        <v>649</v>
      </c>
      <c r="D458" s="349" t="s">
        <v>6437</v>
      </c>
      <c r="E458" s="337" t="s">
        <v>2595</v>
      </c>
      <c r="F458" s="102"/>
    </row>
    <row r="459" spans="1:6" s="142" customFormat="1" x14ac:dyDescent="0.25">
      <c r="A459" s="338" t="s">
        <v>2504</v>
      </c>
      <c r="B459" s="335">
        <v>2019</v>
      </c>
      <c r="C459" s="341" t="s">
        <v>649</v>
      </c>
      <c r="D459" s="349" t="s">
        <v>5751</v>
      </c>
      <c r="E459" s="337" t="s">
        <v>5061</v>
      </c>
      <c r="F459" s="102"/>
    </row>
    <row r="460" spans="1:6" s="142" customFormat="1" x14ac:dyDescent="0.25">
      <c r="A460" s="338" t="s">
        <v>2504</v>
      </c>
      <c r="B460" s="335">
        <v>2019</v>
      </c>
      <c r="C460" s="341" t="s">
        <v>649</v>
      </c>
      <c r="D460" s="349" t="s">
        <v>892</v>
      </c>
      <c r="E460" s="337" t="s">
        <v>6438</v>
      </c>
      <c r="F460" s="102"/>
    </row>
    <row r="461" spans="1:6" s="142" customFormat="1" x14ac:dyDescent="0.25">
      <c r="A461" s="338" t="s">
        <v>2504</v>
      </c>
      <c r="B461" s="335">
        <v>2019</v>
      </c>
      <c r="C461" s="341" t="s">
        <v>649</v>
      </c>
      <c r="D461" s="349" t="s">
        <v>583</v>
      </c>
      <c r="E461" s="337" t="s">
        <v>6439</v>
      </c>
      <c r="F461" s="102"/>
    </row>
    <row r="462" spans="1:6" s="142" customFormat="1" x14ac:dyDescent="0.25">
      <c r="A462" s="338" t="s">
        <v>2504</v>
      </c>
      <c r="B462" s="335">
        <v>2019</v>
      </c>
      <c r="C462" s="341" t="s">
        <v>649</v>
      </c>
      <c r="D462" s="349" t="s">
        <v>294</v>
      </c>
      <c r="E462" s="337" t="s">
        <v>6440</v>
      </c>
      <c r="F462" s="102"/>
    </row>
    <row r="463" spans="1:6" s="142" customFormat="1" x14ac:dyDescent="0.25">
      <c r="A463" s="338" t="s">
        <v>2504</v>
      </c>
      <c r="B463" s="335">
        <v>2019</v>
      </c>
      <c r="C463" s="341" t="s">
        <v>649</v>
      </c>
      <c r="D463" s="349" t="s">
        <v>4132</v>
      </c>
      <c r="E463" s="337" t="s">
        <v>6441</v>
      </c>
      <c r="F463" s="102"/>
    </row>
    <row r="464" spans="1:6" s="142" customFormat="1" x14ac:dyDescent="0.25">
      <c r="A464" s="338" t="s">
        <v>2504</v>
      </c>
      <c r="B464" s="335">
        <v>2019</v>
      </c>
      <c r="C464" s="341" t="s">
        <v>649</v>
      </c>
      <c r="D464" s="349" t="s">
        <v>6442</v>
      </c>
      <c r="E464" s="337" t="s">
        <v>6443</v>
      </c>
      <c r="F464" s="102" t="s">
        <v>52</v>
      </c>
    </row>
    <row r="465" spans="1:6" s="142" customFormat="1" x14ac:dyDescent="0.25">
      <c r="A465" s="338" t="s">
        <v>2504</v>
      </c>
      <c r="B465" s="335">
        <v>2019</v>
      </c>
      <c r="C465" s="341" t="s">
        <v>649</v>
      </c>
      <c r="D465" s="349" t="s">
        <v>6444</v>
      </c>
      <c r="E465" s="337" t="s">
        <v>6445</v>
      </c>
      <c r="F465" s="102"/>
    </row>
    <row r="466" spans="1:6" s="142" customFormat="1" x14ac:dyDescent="0.25">
      <c r="A466" s="338" t="s">
        <v>4138</v>
      </c>
      <c r="B466" s="335">
        <v>2019</v>
      </c>
      <c r="C466" s="341" t="s">
        <v>649</v>
      </c>
      <c r="D466" s="513" t="s">
        <v>589</v>
      </c>
      <c r="E466" s="337" t="s">
        <v>6421</v>
      </c>
      <c r="F466" s="102"/>
    </row>
    <row r="467" spans="1:6" s="142" customFormat="1" x14ac:dyDescent="0.25">
      <c r="A467" s="338" t="s">
        <v>4138</v>
      </c>
      <c r="B467" s="335">
        <v>2019</v>
      </c>
      <c r="C467" s="341" t="s">
        <v>649</v>
      </c>
      <c r="D467" s="513" t="s">
        <v>749</v>
      </c>
      <c r="E467" s="337" t="s">
        <v>1747</v>
      </c>
      <c r="F467" s="102"/>
    </row>
    <row r="468" spans="1:6" s="142" customFormat="1" x14ac:dyDescent="0.25">
      <c r="A468" s="338" t="s">
        <v>4138</v>
      </c>
      <c r="B468" s="335">
        <v>2019</v>
      </c>
      <c r="C468" s="341" t="s">
        <v>649</v>
      </c>
      <c r="D468" s="513" t="s">
        <v>5751</v>
      </c>
      <c r="E468" s="337" t="s">
        <v>3114</v>
      </c>
      <c r="F468" s="102"/>
    </row>
    <row r="469" spans="1:6" s="142" customFormat="1" x14ac:dyDescent="0.25">
      <c r="A469" s="338" t="s">
        <v>4138</v>
      </c>
      <c r="B469" s="335">
        <v>2019</v>
      </c>
      <c r="C469" s="341" t="s">
        <v>649</v>
      </c>
      <c r="D469" s="513" t="s">
        <v>5758</v>
      </c>
      <c r="E469" s="337" t="s">
        <v>4285</v>
      </c>
      <c r="F469" s="102" t="s">
        <v>52</v>
      </c>
    </row>
    <row r="470" spans="1:6" s="142" customFormat="1" x14ac:dyDescent="0.25">
      <c r="A470" s="338" t="s">
        <v>4138</v>
      </c>
      <c r="B470" s="335">
        <v>2019</v>
      </c>
      <c r="C470" s="341" t="s">
        <v>649</v>
      </c>
      <c r="D470" s="513" t="s">
        <v>39</v>
      </c>
      <c r="E470" s="337" t="s">
        <v>6422</v>
      </c>
      <c r="F470" s="102"/>
    </row>
    <row r="471" spans="1:6" s="142" customFormat="1" x14ac:dyDescent="0.25">
      <c r="A471" s="338" t="s">
        <v>4138</v>
      </c>
      <c r="B471" s="335">
        <v>2019</v>
      </c>
      <c r="C471" s="341" t="s">
        <v>649</v>
      </c>
      <c r="D471" s="513" t="s">
        <v>5336</v>
      </c>
      <c r="E471" s="337" t="s">
        <v>3172</v>
      </c>
      <c r="F471" s="102"/>
    </row>
    <row r="472" spans="1:6" s="142" customFormat="1" x14ac:dyDescent="0.25">
      <c r="A472" s="338" t="s">
        <v>4138</v>
      </c>
      <c r="B472" s="335">
        <v>2019</v>
      </c>
      <c r="C472" s="341" t="s">
        <v>649</v>
      </c>
      <c r="D472" s="513" t="s">
        <v>583</v>
      </c>
      <c r="E472" s="337" t="s">
        <v>5571</v>
      </c>
      <c r="F472" s="102"/>
    </row>
    <row r="473" spans="1:6" s="142" customFormat="1" x14ac:dyDescent="0.25">
      <c r="A473" s="338" t="s">
        <v>4138</v>
      </c>
      <c r="B473" s="335">
        <v>2019</v>
      </c>
      <c r="C473" s="341" t="s">
        <v>649</v>
      </c>
      <c r="D473" s="513" t="s">
        <v>657</v>
      </c>
      <c r="E473" s="337" t="s">
        <v>6423</v>
      </c>
      <c r="F473" s="102"/>
    </row>
    <row r="474" spans="1:6" s="142" customFormat="1" x14ac:dyDescent="0.25">
      <c r="A474" s="338" t="s">
        <v>4138</v>
      </c>
      <c r="B474" s="335">
        <v>2019</v>
      </c>
      <c r="C474" s="341" t="s">
        <v>649</v>
      </c>
      <c r="D474" s="513" t="s">
        <v>5944</v>
      </c>
      <c r="E474" s="337" t="s">
        <v>6424</v>
      </c>
      <c r="F474" s="102"/>
    </row>
    <row r="475" spans="1:6" s="142" customFormat="1" x14ac:dyDescent="0.25">
      <c r="A475" s="338" t="s">
        <v>4138</v>
      </c>
      <c r="B475" s="335">
        <v>2019</v>
      </c>
      <c r="C475" s="341" t="s">
        <v>649</v>
      </c>
      <c r="D475" s="513" t="s">
        <v>5284</v>
      </c>
      <c r="E475" s="337" t="s">
        <v>6425</v>
      </c>
      <c r="F475" s="102"/>
    </row>
    <row r="476" spans="1:6" s="142" customFormat="1" x14ac:dyDescent="0.25">
      <c r="A476" s="338" t="s">
        <v>4138</v>
      </c>
      <c r="B476" s="335">
        <v>2019</v>
      </c>
      <c r="C476" s="341" t="s">
        <v>649</v>
      </c>
      <c r="D476" s="513" t="s">
        <v>6426</v>
      </c>
      <c r="E476" s="337" t="s">
        <v>6427</v>
      </c>
      <c r="F476" s="102"/>
    </row>
    <row r="477" spans="1:6" s="142" customFormat="1" x14ac:dyDescent="0.25">
      <c r="A477" s="338" t="s">
        <v>4138</v>
      </c>
      <c r="B477" s="335">
        <v>2019</v>
      </c>
      <c r="C477" s="341" t="s">
        <v>649</v>
      </c>
      <c r="D477" s="513" t="s">
        <v>4097</v>
      </c>
      <c r="E477" s="337" t="s">
        <v>565</v>
      </c>
      <c r="F477" s="102"/>
    </row>
    <row r="478" spans="1:6" s="142" customFormat="1" x14ac:dyDescent="0.25">
      <c r="A478" s="338" t="s">
        <v>6417</v>
      </c>
      <c r="B478" s="335">
        <v>2019</v>
      </c>
      <c r="C478" s="341" t="s">
        <v>649</v>
      </c>
      <c r="D478" s="513" t="s">
        <v>444</v>
      </c>
      <c r="E478" s="337" t="s">
        <v>2067</v>
      </c>
      <c r="F478" s="102"/>
    </row>
    <row r="479" spans="1:6" s="142" customFormat="1" x14ac:dyDescent="0.25">
      <c r="A479" s="338" t="s">
        <v>6417</v>
      </c>
      <c r="B479" s="335">
        <v>2019</v>
      </c>
      <c r="C479" s="341" t="s">
        <v>649</v>
      </c>
      <c r="D479" s="513" t="s">
        <v>623</v>
      </c>
      <c r="E479" s="337" t="s">
        <v>6418</v>
      </c>
      <c r="F479" s="102"/>
    </row>
    <row r="480" spans="1:6" s="142" customFormat="1" x14ac:dyDescent="0.25">
      <c r="A480" s="338" t="s">
        <v>6394</v>
      </c>
      <c r="B480" s="335">
        <v>2019</v>
      </c>
      <c r="C480" s="341" t="s">
        <v>652</v>
      </c>
      <c r="D480" s="513" t="s">
        <v>892</v>
      </c>
      <c r="E480" s="337" t="s">
        <v>2355</v>
      </c>
      <c r="F480" s="102"/>
    </row>
    <row r="481" spans="1:6" s="142" customFormat="1" x14ac:dyDescent="0.25">
      <c r="A481" s="338" t="s">
        <v>6394</v>
      </c>
      <c r="B481" s="335">
        <v>2019</v>
      </c>
      <c r="C481" s="341" t="s">
        <v>652</v>
      </c>
      <c r="D481" s="513" t="s">
        <v>692</v>
      </c>
      <c r="E481" s="337" t="s">
        <v>4744</v>
      </c>
      <c r="F481" s="102"/>
    </row>
    <row r="482" spans="1:6" s="142" customFormat="1" x14ac:dyDescent="0.25">
      <c r="A482" s="338" t="s">
        <v>6394</v>
      </c>
      <c r="B482" s="335">
        <v>2019</v>
      </c>
      <c r="C482" s="341" t="s">
        <v>652</v>
      </c>
      <c r="D482" s="513" t="s">
        <v>373</v>
      </c>
      <c r="E482" s="337" t="s">
        <v>2775</v>
      </c>
      <c r="F482" s="102"/>
    </row>
    <row r="483" spans="1:6" s="142" customFormat="1" x14ac:dyDescent="0.25">
      <c r="A483" s="338" t="s">
        <v>6334</v>
      </c>
      <c r="B483" s="335">
        <v>2018</v>
      </c>
      <c r="C483" s="341" t="s">
        <v>46</v>
      </c>
      <c r="D483" s="513" t="s">
        <v>3947</v>
      </c>
      <c r="E483" s="337" t="s">
        <v>6335</v>
      </c>
      <c r="F483" s="102"/>
    </row>
    <row r="484" spans="1:6" s="142" customFormat="1" x14ac:dyDescent="0.25">
      <c r="A484" s="338" t="s">
        <v>6334</v>
      </c>
      <c r="B484" s="335">
        <v>2018</v>
      </c>
      <c r="C484" s="341" t="s">
        <v>46</v>
      </c>
      <c r="D484" s="513" t="s">
        <v>1596</v>
      </c>
      <c r="E484" s="337" t="s">
        <v>6336</v>
      </c>
      <c r="F484" s="102"/>
    </row>
    <row r="485" spans="1:6" s="142" customFormat="1" x14ac:dyDescent="0.25">
      <c r="A485" s="338" t="s">
        <v>6320</v>
      </c>
      <c r="B485" s="335">
        <v>2018</v>
      </c>
      <c r="C485" s="341" t="s">
        <v>1075</v>
      </c>
      <c r="D485" s="513" t="s">
        <v>582</v>
      </c>
      <c r="E485" s="337" t="s">
        <v>1844</v>
      </c>
      <c r="F485" s="102" t="s">
        <v>52</v>
      </c>
    </row>
    <row r="486" spans="1:6" s="142" customFormat="1" x14ac:dyDescent="0.25">
      <c r="A486" s="338" t="s">
        <v>6320</v>
      </c>
      <c r="B486" s="335">
        <v>2018</v>
      </c>
      <c r="C486" s="341" t="s">
        <v>1075</v>
      </c>
      <c r="D486" s="513" t="s">
        <v>39</v>
      </c>
      <c r="E486" s="337" t="s">
        <v>5062</v>
      </c>
      <c r="F486" s="102" t="s">
        <v>52</v>
      </c>
    </row>
    <row r="487" spans="1:6" s="142" customFormat="1" x14ac:dyDescent="0.25">
      <c r="A487" s="338" t="s">
        <v>6318</v>
      </c>
      <c r="B487" s="335">
        <v>2018</v>
      </c>
      <c r="C487" s="341" t="s">
        <v>1075</v>
      </c>
      <c r="D487" s="513" t="s">
        <v>5284</v>
      </c>
      <c r="E487" s="337" t="s">
        <v>6319</v>
      </c>
      <c r="F487" s="102"/>
    </row>
    <row r="488" spans="1:6" s="142" customFormat="1" x14ac:dyDescent="0.25">
      <c r="A488" s="338" t="s">
        <v>6318</v>
      </c>
      <c r="B488" s="335">
        <v>2018</v>
      </c>
      <c r="C488" s="341" t="s">
        <v>1075</v>
      </c>
      <c r="D488" s="513" t="s">
        <v>4615</v>
      </c>
      <c r="E488" s="337" t="s">
        <v>1808</v>
      </c>
      <c r="F488" s="102"/>
    </row>
    <row r="489" spans="1:6" s="142" customFormat="1" x14ac:dyDescent="0.25">
      <c r="A489" s="338" t="s">
        <v>3951</v>
      </c>
      <c r="B489" s="335">
        <v>2018</v>
      </c>
      <c r="C489" s="341" t="s">
        <v>1075</v>
      </c>
      <c r="D489" s="513" t="s">
        <v>582</v>
      </c>
      <c r="E489" s="337" t="s">
        <v>6315</v>
      </c>
      <c r="F489" s="102"/>
    </row>
    <row r="490" spans="1:6" s="142" customFormat="1" x14ac:dyDescent="0.25">
      <c r="A490" s="338" t="s">
        <v>3951</v>
      </c>
      <c r="B490" s="335">
        <v>2018</v>
      </c>
      <c r="C490" s="341" t="s">
        <v>1075</v>
      </c>
      <c r="D490" s="513" t="s">
        <v>889</v>
      </c>
      <c r="E490" s="337" t="s">
        <v>4524</v>
      </c>
      <c r="F490" s="102"/>
    </row>
    <row r="491" spans="1:6" s="142" customFormat="1" x14ac:dyDescent="0.25">
      <c r="A491" s="338" t="s">
        <v>3951</v>
      </c>
      <c r="B491" s="335">
        <v>2018</v>
      </c>
      <c r="C491" s="341" t="s">
        <v>1075</v>
      </c>
      <c r="D491" s="513" t="s">
        <v>161</v>
      </c>
      <c r="E491" s="337" t="s">
        <v>4173</v>
      </c>
      <c r="F491" s="102"/>
    </row>
    <row r="492" spans="1:6" s="142" customFormat="1" x14ac:dyDescent="0.25">
      <c r="A492" s="338" t="s">
        <v>3951</v>
      </c>
      <c r="B492" s="335">
        <v>2018</v>
      </c>
      <c r="C492" s="341" t="s">
        <v>1075</v>
      </c>
      <c r="D492" s="513" t="s">
        <v>39</v>
      </c>
      <c r="E492" s="337" t="s">
        <v>6316</v>
      </c>
      <c r="F492" s="102"/>
    </row>
    <row r="493" spans="1:6" s="142" customFormat="1" x14ac:dyDescent="0.25">
      <c r="A493" s="338" t="s">
        <v>3951</v>
      </c>
      <c r="B493" s="335">
        <v>2018</v>
      </c>
      <c r="C493" s="341" t="s">
        <v>1075</v>
      </c>
      <c r="D493" s="513" t="s">
        <v>583</v>
      </c>
      <c r="E493" s="337" t="s">
        <v>6317</v>
      </c>
      <c r="F493" s="102"/>
    </row>
    <row r="494" spans="1:6" s="142" customFormat="1" x14ac:dyDescent="0.25">
      <c r="A494" s="338" t="s">
        <v>6312</v>
      </c>
      <c r="B494" s="335">
        <v>2018</v>
      </c>
      <c r="C494" s="341" t="s">
        <v>1075</v>
      </c>
      <c r="D494" s="342" t="s">
        <v>574</v>
      </c>
      <c r="E494" s="337" t="s">
        <v>565</v>
      </c>
      <c r="F494" s="102"/>
    </row>
    <row r="495" spans="1:6" s="142" customFormat="1" x14ac:dyDescent="0.25">
      <c r="A495" s="338" t="s">
        <v>6308</v>
      </c>
      <c r="B495" s="335">
        <v>2018</v>
      </c>
      <c r="C495" s="341" t="s">
        <v>1075</v>
      </c>
      <c r="D495" s="342" t="s">
        <v>78</v>
      </c>
      <c r="E495" s="337" t="s">
        <v>6309</v>
      </c>
      <c r="F495" s="102" t="s">
        <v>6258</v>
      </c>
    </row>
    <row r="496" spans="1:6" s="142" customFormat="1" x14ac:dyDescent="0.25">
      <c r="A496" s="338" t="s">
        <v>2643</v>
      </c>
      <c r="B496" s="335">
        <v>2018</v>
      </c>
      <c r="C496" s="341" t="s">
        <v>48</v>
      </c>
      <c r="D496" s="342" t="s">
        <v>681</v>
      </c>
      <c r="E496" s="337" t="s">
        <v>4779</v>
      </c>
      <c r="F496" s="102"/>
    </row>
    <row r="497" spans="1:6" s="142" customFormat="1" x14ac:dyDescent="0.25">
      <c r="A497" s="338" t="s">
        <v>2643</v>
      </c>
      <c r="B497" s="335">
        <v>2018</v>
      </c>
      <c r="C497" s="341" t="s">
        <v>48</v>
      </c>
      <c r="D497" s="342" t="s">
        <v>944</v>
      </c>
      <c r="E497" s="337" t="s">
        <v>565</v>
      </c>
      <c r="F497" s="102"/>
    </row>
    <row r="498" spans="1:6" s="142" customFormat="1" x14ac:dyDescent="0.25">
      <c r="A498" s="338" t="s">
        <v>6257</v>
      </c>
      <c r="B498" s="335">
        <v>2018</v>
      </c>
      <c r="C498" s="341" t="s">
        <v>48</v>
      </c>
      <c r="D498" s="342" t="s">
        <v>4665</v>
      </c>
      <c r="E498" s="337" t="s">
        <v>1971</v>
      </c>
      <c r="F498" s="102"/>
    </row>
    <row r="499" spans="1:6" s="142" customFormat="1" x14ac:dyDescent="0.25">
      <c r="A499" s="338" t="s">
        <v>6257</v>
      </c>
      <c r="B499" s="335">
        <v>2018</v>
      </c>
      <c r="C499" s="341" t="s">
        <v>48</v>
      </c>
      <c r="D499" s="342" t="s">
        <v>5336</v>
      </c>
      <c r="E499" s="337" t="s">
        <v>6259</v>
      </c>
      <c r="F499" s="102"/>
    </row>
    <row r="500" spans="1:6" s="142" customFormat="1" x14ac:dyDescent="0.25">
      <c r="A500" s="338" t="s">
        <v>6257</v>
      </c>
      <c r="B500" s="335">
        <v>2018</v>
      </c>
      <c r="C500" s="341" t="s">
        <v>48</v>
      </c>
      <c r="D500" s="342" t="s">
        <v>4705</v>
      </c>
      <c r="E500" s="337" t="s">
        <v>3030</v>
      </c>
      <c r="F500" s="102"/>
    </row>
    <row r="501" spans="1:6" s="142" customFormat="1" x14ac:dyDescent="0.25">
      <c r="A501" s="338" t="s">
        <v>6257</v>
      </c>
      <c r="B501" s="335">
        <v>2018</v>
      </c>
      <c r="C501" s="341" t="s">
        <v>48</v>
      </c>
      <c r="D501" s="342" t="s">
        <v>6260</v>
      </c>
      <c r="E501" s="337" t="s">
        <v>6261</v>
      </c>
      <c r="F501" s="102"/>
    </row>
    <row r="502" spans="1:6" s="142" customFormat="1" x14ac:dyDescent="0.25">
      <c r="A502" s="338" t="s">
        <v>6247</v>
      </c>
      <c r="B502" s="335">
        <v>2018</v>
      </c>
      <c r="C502" s="341" t="s">
        <v>48</v>
      </c>
      <c r="D502" s="342" t="s">
        <v>146</v>
      </c>
      <c r="E502" s="337" t="s">
        <v>6248</v>
      </c>
      <c r="F502" s="102"/>
    </row>
    <row r="503" spans="1:6" s="142" customFormat="1" x14ac:dyDescent="0.25">
      <c r="A503" s="338" t="s">
        <v>6245</v>
      </c>
      <c r="B503" s="335">
        <v>2018</v>
      </c>
      <c r="C503" s="341" t="s">
        <v>48</v>
      </c>
      <c r="D503" s="345" t="s">
        <v>4136</v>
      </c>
      <c r="E503" s="335" t="s">
        <v>3058</v>
      </c>
      <c r="F503" s="102" t="s">
        <v>6212</v>
      </c>
    </row>
    <row r="504" spans="1:6" s="142" customFormat="1" x14ac:dyDescent="0.25">
      <c r="A504" s="338" t="s">
        <v>2387</v>
      </c>
      <c r="B504" s="335">
        <v>2018</v>
      </c>
      <c r="C504" s="341" t="s">
        <v>48</v>
      </c>
      <c r="D504" s="342" t="s">
        <v>944</v>
      </c>
      <c r="E504" s="337" t="s">
        <v>6246</v>
      </c>
      <c r="F504" s="102"/>
    </row>
    <row r="505" spans="1:6" s="142" customFormat="1" x14ac:dyDescent="0.25">
      <c r="A505" s="338" t="s">
        <v>6233</v>
      </c>
      <c r="B505" s="335">
        <v>2018</v>
      </c>
      <c r="C505" s="341" t="s">
        <v>48</v>
      </c>
      <c r="D505" s="345" t="s">
        <v>5157</v>
      </c>
      <c r="E505" s="335" t="s">
        <v>6234</v>
      </c>
      <c r="F505" s="102"/>
    </row>
    <row r="506" spans="1:6" s="142" customFormat="1" x14ac:dyDescent="0.25">
      <c r="A506" s="338" t="s">
        <v>6233</v>
      </c>
      <c r="B506" s="335">
        <v>2018</v>
      </c>
      <c r="C506" s="341" t="s">
        <v>48</v>
      </c>
      <c r="D506" s="345" t="s">
        <v>671</v>
      </c>
      <c r="E506" s="335" t="s">
        <v>6235</v>
      </c>
      <c r="F506" s="102"/>
    </row>
    <row r="507" spans="1:6" s="142" customFormat="1" x14ac:dyDescent="0.25">
      <c r="A507" s="338" t="s">
        <v>2360</v>
      </c>
      <c r="B507" s="335">
        <v>2018</v>
      </c>
      <c r="C507" s="341" t="s">
        <v>48</v>
      </c>
      <c r="D507" s="345" t="s">
        <v>4665</v>
      </c>
      <c r="E507" s="335" t="s">
        <v>4421</v>
      </c>
      <c r="F507" s="102"/>
    </row>
    <row r="508" spans="1:6" s="142" customFormat="1" x14ac:dyDescent="0.25">
      <c r="A508" s="338" t="s">
        <v>2360</v>
      </c>
      <c r="B508" s="335">
        <v>2018</v>
      </c>
      <c r="C508" s="341" t="s">
        <v>48</v>
      </c>
      <c r="D508" s="345" t="s">
        <v>590</v>
      </c>
      <c r="E508" s="335" t="s">
        <v>6213</v>
      </c>
      <c r="F508" s="102"/>
    </row>
    <row r="509" spans="1:6" s="142" customFormat="1" x14ac:dyDescent="0.25">
      <c r="A509" s="338" t="s">
        <v>2360</v>
      </c>
      <c r="B509" s="335">
        <v>2018</v>
      </c>
      <c r="C509" s="341" t="s">
        <v>48</v>
      </c>
      <c r="D509" s="345" t="s">
        <v>5262</v>
      </c>
      <c r="E509" s="335" t="s">
        <v>2715</v>
      </c>
      <c r="F509" s="102"/>
    </row>
    <row r="510" spans="1:6" s="142" customFormat="1" x14ac:dyDescent="0.25">
      <c r="A510" s="338" t="s">
        <v>2360</v>
      </c>
      <c r="B510" s="335">
        <v>2018</v>
      </c>
      <c r="C510" s="341" t="s">
        <v>48</v>
      </c>
      <c r="D510" s="345" t="s">
        <v>393</v>
      </c>
      <c r="E510" s="335" t="s">
        <v>6214</v>
      </c>
      <c r="F510" s="102"/>
    </row>
    <row r="511" spans="1:6" s="142" customFormat="1" x14ac:dyDescent="0.25">
      <c r="A511" s="338" t="s">
        <v>2360</v>
      </c>
      <c r="B511" s="335">
        <v>2018</v>
      </c>
      <c r="C511" s="341" t="s">
        <v>48</v>
      </c>
      <c r="D511" s="345" t="s">
        <v>434</v>
      </c>
      <c r="E511" s="335" t="s">
        <v>4384</v>
      </c>
      <c r="F511" s="102"/>
    </row>
    <row r="512" spans="1:6" s="142" customFormat="1" x14ac:dyDescent="0.25">
      <c r="A512" s="338" t="s">
        <v>2360</v>
      </c>
      <c r="B512" s="335">
        <v>2018</v>
      </c>
      <c r="C512" s="341" t="s">
        <v>48</v>
      </c>
      <c r="D512" s="345" t="s">
        <v>5459</v>
      </c>
      <c r="E512" s="335" t="s">
        <v>2772</v>
      </c>
      <c r="F512" s="102"/>
    </row>
    <row r="513" spans="1:6" s="142" customFormat="1" x14ac:dyDescent="0.25">
      <c r="A513" s="338" t="s">
        <v>2360</v>
      </c>
      <c r="B513" s="335">
        <v>2018</v>
      </c>
      <c r="C513" s="341" t="s">
        <v>48</v>
      </c>
      <c r="D513" s="345" t="s">
        <v>5336</v>
      </c>
      <c r="E513" s="335" t="s">
        <v>4416</v>
      </c>
      <c r="F513" s="102" t="s">
        <v>52</v>
      </c>
    </row>
    <row r="514" spans="1:6" s="142" customFormat="1" x14ac:dyDescent="0.25">
      <c r="A514" s="338" t="s">
        <v>2360</v>
      </c>
      <c r="B514" s="335">
        <v>2018</v>
      </c>
      <c r="C514" s="341" t="s">
        <v>48</v>
      </c>
      <c r="D514" s="345" t="s">
        <v>161</v>
      </c>
      <c r="E514" s="335" t="s">
        <v>6215</v>
      </c>
      <c r="F514" s="102"/>
    </row>
    <row r="515" spans="1:6" s="142" customFormat="1" x14ac:dyDescent="0.25">
      <c r="A515" s="338" t="s">
        <v>2360</v>
      </c>
      <c r="B515" s="335">
        <v>2018</v>
      </c>
      <c r="C515" s="341" t="s">
        <v>48</v>
      </c>
      <c r="D515" s="345" t="s">
        <v>6122</v>
      </c>
      <c r="E515" s="335" t="s">
        <v>1656</v>
      </c>
      <c r="F515" s="102" t="s">
        <v>6219</v>
      </c>
    </row>
    <row r="516" spans="1:6" s="142" customFormat="1" x14ac:dyDescent="0.25">
      <c r="A516" s="338" t="s">
        <v>2360</v>
      </c>
      <c r="B516" s="335">
        <v>2018</v>
      </c>
      <c r="C516" s="341" t="s">
        <v>48</v>
      </c>
      <c r="D516" s="345" t="s">
        <v>6216</v>
      </c>
      <c r="E516" s="335" t="s">
        <v>2017</v>
      </c>
      <c r="F516" s="102"/>
    </row>
    <row r="517" spans="1:6" s="142" customFormat="1" x14ac:dyDescent="0.25">
      <c r="A517" s="338" t="s">
        <v>2360</v>
      </c>
      <c r="B517" s="335">
        <v>2018</v>
      </c>
      <c r="C517" s="341" t="s">
        <v>48</v>
      </c>
      <c r="D517" s="345" t="s">
        <v>571</v>
      </c>
      <c r="E517" s="335" t="s">
        <v>6217</v>
      </c>
      <c r="F517" s="102"/>
    </row>
    <row r="518" spans="1:6" s="142" customFormat="1" x14ac:dyDescent="0.25">
      <c r="A518" s="338" t="s">
        <v>2360</v>
      </c>
      <c r="B518" s="335">
        <v>2018</v>
      </c>
      <c r="C518" s="341" t="s">
        <v>48</v>
      </c>
      <c r="D518" s="345" t="s">
        <v>1403</v>
      </c>
      <c r="E518" s="335" t="s">
        <v>2421</v>
      </c>
      <c r="F518" s="102"/>
    </row>
    <row r="519" spans="1:6" s="142" customFormat="1" x14ac:dyDescent="0.25">
      <c r="A519" s="338" t="s">
        <v>2360</v>
      </c>
      <c r="B519" s="335">
        <v>2018</v>
      </c>
      <c r="C519" s="341" t="s">
        <v>48</v>
      </c>
      <c r="D519" s="345" t="s">
        <v>5099</v>
      </c>
      <c r="E519" s="335" t="s">
        <v>6218</v>
      </c>
      <c r="F519" s="102"/>
    </row>
    <row r="520" spans="1:6" s="142" customFormat="1" x14ac:dyDescent="0.25">
      <c r="A520" s="338" t="s">
        <v>2360</v>
      </c>
      <c r="B520" s="335">
        <v>2018</v>
      </c>
      <c r="C520" s="341" t="s">
        <v>48</v>
      </c>
      <c r="D520" s="345" t="s">
        <v>779</v>
      </c>
      <c r="E520" s="335" t="s">
        <v>6220</v>
      </c>
      <c r="F520" s="102"/>
    </row>
    <row r="521" spans="1:6" s="142" customFormat="1" x14ac:dyDescent="0.25">
      <c r="A521" s="338" t="s">
        <v>2360</v>
      </c>
      <c r="B521" s="335">
        <v>2018</v>
      </c>
      <c r="C521" s="341" t="s">
        <v>48</v>
      </c>
      <c r="D521" s="345" t="s">
        <v>4615</v>
      </c>
      <c r="E521" s="335" t="s">
        <v>6221</v>
      </c>
      <c r="F521" s="102"/>
    </row>
    <row r="522" spans="1:6" s="142" customFormat="1" x14ac:dyDescent="0.25">
      <c r="A522" s="338" t="s">
        <v>2360</v>
      </c>
      <c r="B522" s="335">
        <v>2018</v>
      </c>
      <c r="C522" s="341" t="s">
        <v>48</v>
      </c>
      <c r="D522" s="345" t="s">
        <v>1286</v>
      </c>
      <c r="E522" s="335" t="s">
        <v>4809</v>
      </c>
      <c r="F522" s="102"/>
    </row>
    <row r="523" spans="1:6" s="142" customFormat="1" x14ac:dyDescent="0.25">
      <c r="A523" s="338" t="s">
        <v>2360</v>
      </c>
      <c r="B523" s="335">
        <v>2018</v>
      </c>
      <c r="C523" s="341" t="s">
        <v>48</v>
      </c>
      <c r="D523" s="345" t="s">
        <v>570</v>
      </c>
      <c r="E523" s="335" t="s">
        <v>6222</v>
      </c>
      <c r="F523" s="102"/>
    </row>
    <row r="524" spans="1:6" s="142" customFormat="1" x14ac:dyDescent="0.25">
      <c r="A524" s="338" t="s">
        <v>2360</v>
      </c>
      <c r="B524" s="335">
        <v>2018</v>
      </c>
      <c r="C524" s="341" t="s">
        <v>48</v>
      </c>
      <c r="D524" s="345" t="s">
        <v>4109</v>
      </c>
      <c r="E524" s="335" t="s">
        <v>6223</v>
      </c>
      <c r="F524" s="102"/>
    </row>
    <row r="525" spans="1:6" s="142" customFormat="1" x14ac:dyDescent="0.25">
      <c r="A525" s="338" t="s">
        <v>2360</v>
      </c>
      <c r="B525" s="335">
        <v>2018</v>
      </c>
      <c r="C525" s="341" t="s">
        <v>48</v>
      </c>
      <c r="D525" s="345" t="s">
        <v>895</v>
      </c>
      <c r="E525" s="335" t="s">
        <v>6224</v>
      </c>
      <c r="F525" s="102" t="s">
        <v>52</v>
      </c>
    </row>
    <row r="526" spans="1:6" s="142" customFormat="1" x14ac:dyDescent="0.25">
      <c r="A526" s="338" t="s">
        <v>2360</v>
      </c>
      <c r="B526" s="335">
        <v>2018</v>
      </c>
      <c r="C526" s="341" t="s">
        <v>48</v>
      </c>
      <c r="D526" s="345" t="s">
        <v>584</v>
      </c>
      <c r="E526" s="335" t="s">
        <v>6225</v>
      </c>
      <c r="F526" s="102"/>
    </row>
    <row r="527" spans="1:6" s="142" customFormat="1" x14ac:dyDescent="0.25">
      <c r="A527" s="338" t="s">
        <v>2360</v>
      </c>
      <c r="B527" s="335">
        <v>2018</v>
      </c>
      <c r="C527" s="341" t="s">
        <v>48</v>
      </c>
      <c r="D527" s="345" t="s">
        <v>26</v>
      </c>
      <c r="E527" s="335" t="s">
        <v>6226</v>
      </c>
      <c r="F527" s="102"/>
    </row>
    <row r="528" spans="1:6" s="142" customFormat="1" ht="30" x14ac:dyDescent="0.25">
      <c r="A528" s="346" t="s">
        <v>5549</v>
      </c>
      <c r="B528" s="347">
        <v>2018</v>
      </c>
      <c r="C528" s="348" t="s">
        <v>48</v>
      </c>
      <c r="D528" s="345" t="s">
        <v>6227</v>
      </c>
      <c r="E528" s="347" t="s">
        <v>6204</v>
      </c>
      <c r="F528" s="102"/>
    </row>
    <row r="529" spans="1:6" s="142" customFormat="1" x14ac:dyDescent="0.25">
      <c r="A529" s="338" t="s">
        <v>2395</v>
      </c>
      <c r="B529" s="335">
        <v>2018</v>
      </c>
      <c r="C529" s="341" t="s">
        <v>61</v>
      </c>
      <c r="D529" s="345" t="s">
        <v>582</v>
      </c>
      <c r="E529" s="335" t="s">
        <v>6206</v>
      </c>
      <c r="F529" s="102"/>
    </row>
    <row r="530" spans="1:6" s="142" customFormat="1" x14ac:dyDescent="0.25">
      <c r="A530" s="338" t="s">
        <v>2395</v>
      </c>
      <c r="B530" s="335">
        <v>2018</v>
      </c>
      <c r="C530" s="341" t="s">
        <v>61</v>
      </c>
      <c r="D530" s="345" t="s">
        <v>6207</v>
      </c>
      <c r="E530" s="335" t="s">
        <v>5024</v>
      </c>
      <c r="F530" s="102"/>
    </row>
    <row r="531" spans="1:6" s="142" customFormat="1" x14ac:dyDescent="0.25">
      <c r="A531" s="338" t="s">
        <v>2395</v>
      </c>
      <c r="B531" s="335">
        <v>2018</v>
      </c>
      <c r="C531" s="341" t="s">
        <v>61</v>
      </c>
      <c r="D531" s="345" t="s">
        <v>583</v>
      </c>
      <c r="E531" s="335" t="s">
        <v>6208</v>
      </c>
      <c r="F531" s="102"/>
    </row>
    <row r="532" spans="1:6" s="142" customFormat="1" x14ac:dyDescent="0.25">
      <c r="A532" s="338" t="s">
        <v>2389</v>
      </c>
      <c r="B532" s="335">
        <v>2018</v>
      </c>
      <c r="C532" s="341" t="s">
        <v>61</v>
      </c>
      <c r="D532" s="345" t="s">
        <v>1286</v>
      </c>
      <c r="E532" s="335" t="s">
        <v>6204</v>
      </c>
      <c r="F532" s="102"/>
    </row>
    <row r="533" spans="1:6" s="142" customFormat="1" x14ac:dyDescent="0.25">
      <c r="A533" s="338" t="s">
        <v>2389</v>
      </c>
      <c r="B533" s="335">
        <v>2018</v>
      </c>
      <c r="C533" s="341" t="s">
        <v>61</v>
      </c>
      <c r="D533" s="345" t="s">
        <v>5952</v>
      </c>
      <c r="E533" s="335" t="s">
        <v>6205</v>
      </c>
      <c r="F533" s="102"/>
    </row>
    <row r="534" spans="1:6" s="142" customFormat="1" x14ac:dyDescent="0.25">
      <c r="A534" s="338" t="s">
        <v>2389</v>
      </c>
      <c r="B534" s="335">
        <v>2018</v>
      </c>
      <c r="C534" s="341" t="s">
        <v>61</v>
      </c>
      <c r="D534" s="345" t="s">
        <v>692</v>
      </c>
      <c r="E534" s="335" t="s">
        <v>2687</v>
      </c>
      <c r="F534" s="102"/>
    </row>
    <row r="535" spans="1:6" s="142" customFormat="1" x14ac:dyDescent="0.25">
      <c r="A535" s="338" t="s">
        <v>2389</v>
      </c>
      <c r="B535" s="335">
        <v>2018</v>
      </c>
      <c r="C535" s="341" t="s">
        <v>61</v>
      </c>
      <c r="D535" s="345" t="s">
        <v>373</v>
      </c>
      <c r="E535" s="335" t="s">
        <v>6023</v>
      </c>
      <c r="F535" s="102"/>
    </row>
    <row r="536" spans="1:6" s="142" customFormat="1" x14ac:dyDescent="0.25">
      <c r="A536" s="338" t="s">
        <v>5485</v>
      </c>
      <c r="B536" s="335">
        <v>2018</v>
      </c>
      <c r="C536" s="341" t="s">
        <v>61</v>
      </c>
      <c r="D536" s="345" t="s">
        <v>4136</v>
      </c>
      <c r="E536" s="335" t="s">
        <v>6193</v>
      </c>
      <c r="F536" s="212"/>
    </row>
    <row r="537" spans="1:6" s="142" customFormat="1" x14ac:dyDescent="0.25">
      <c r="A537" s="338" t="s">
        <v>6178</v>
      </c>
      <c r="B537" s="335">
        <v>2018</v>
      </c>
      <c r="C537" s="341" t="s">
        <v>61</v>
      </c>
      <c r="D537" s="345" t="s">
        <v>582</v>
      </c>
      <c r="E537" s="335" t="s">
        <v>2741</v>
      </c>
      <c r="F537" s="212" t="s">
        <v>52</v>
      </c>
    </row>
    <row r="538" spans="1:6" s="142" customFormat="1" x14ac:dyDescent="0.25">
      <c r="A538" s="338" t="s">
        <v>6178</v>
      </c>
      <c r="B538" s="335">
        <v>2018</v>
      </c>
      <c r="C538" s="341" t="s">
        <v>61</v>
      </c>
      <c r="D538" s="345" t="s">
        <v>5336</v>
      </c>
      <c r="E538" s="335" t="s">
        <v>2539</v>
      </c>
      <c r="F538" s="212"/>
    </row>
    <row r="539" spans="1:6" s="142" customFormat="1" x14ac:dyDescent="0.25">
      <c r="A539" s="338" t="s">
        <v>2404</v>
      </c>
      <c r="B539" s="335">
        <v>2018</v>
      </c>
      <c r="C539" s="341" t="s">
        <v>61</v>
      </c>
      <c r="D539" s="345" t="s">
        <v>827</v>
      </c>
      <c r="E539" s="335" t="s">
        <v>6175</v>
      </c>
      <c r="F539" s="102"/>
    </row>
    <row r="540" spans="1:6" s="142" customFormat="1" x14ac:dyDescent="0.25">
      <c r="A540" s="338" t="s">
        <v>2771</v>
      </c>
      <c r="B540" s="396">
        <v>2018</v>
      </c>
      <c r="C540" s="341" t="s">
        <v>61</v>
      </c>
      <c r="D540" s="345" t="s">
        <v>574</v>
      </c>
      <c r="E540" s="335" t="s">
        <v>6168</v>
      </c>
      <c r="F540" s="214"/>
    </row>
    <row r="541" spans="1:6" s="142" customFormat="1" x14ac:dyDescent="0.25">
      <c r="A541" s="338" t="s">
        <v>6166</v>
      </c>
      <c r="B541" s="396">
        <v>2018</v>
      </c>
      <c r="C541" s="341" t="s">
        <v>61</v>
      </c>
      <c r="D541" s="345" t="s">
        <v>4107</v>
      </c>
      <c r="E541" s="335" t="s">
        <v>6167</v>
      </c>
      <c r="F541" s="214"/>
    </row>
    <row r="542" spans="1:6" s="142" customFormat="1" x14ac:dyDescent="0.25">
      <c r="A542" s="338" t="s">
        <v>3968</v>
      </c>
      <c r="B542" s="396">
        <v>2018</v>
      </c>
      <c r="C542" s="341" t="s">
        <v>61</v>
      </c>
      <c r="D542" s="345" t="s">
        <v>611</v>
      </c>
      <c r="E542" s="335" t="s">
        <v>5057</v>
      </c>
      <c r="F542" s="214"/>
    </row>
    <row r="543" spans="1:6" s="142" customFormat="1" x14ac:dyDescent="0.25">
      <c r="A543" s="338" t="s">
        <v>6133</v>
      </c>
      <c r="B543" s="335">
        <v>2018</v>
      </c>
      <c r="C543" s="341" t="s">
        <v>51</v>
      </c>
      <c r="D543" s="345" t="s">
        <v>146</v>
      </c>
      <c r="E543" s="335" t="s">
        <v>6134</v>
      </c>
      <c r="F543" s="214"/>
    </row>
    <row r="544" spans="1:6" s="142" customFormat="1" x14ac:dyDescent="0.25">
      <c r="A544" s="338" t="s">
        <v>6092</v>
      </c>
      <c r="B544" s="335">
        <v>2018</v>
      </c>
      <c r="C544" s="341" t="s">
        <v>54</v>
      </c>
      <c r="D544" s="345" t="s">
        <v>642</v>
      </c>
      <c r="E544" s="335" t="s">
        <v>6093</v>
      </c>
      <c r="F544" s="214"/>
    </row>
    <row r="545" spans="1:6" s="142" customFormat="1" x14ac:dyDescent="0.25">
      <c r="A545" s="338" t="s">
        <v>2821</v>
      </c>
      <c r="B545" s="335">
        <v>2018</v>
      </c>
      <c r="C545" s="341" t="s">
        <v>70</v>
      </c>
      <c r="D545" s="345" t="s">
        <v>590</v>
      </c>
      <c r="E545" s="335" t="s">
        <v>3013</v>
      </c>
      <c r="F545" s="214"/>
    </row>
    <row r="546" spans="1:6" s="142" customFormat="1" x14ac:dyDescent="0.25">
      <c r="A546" s="338" t="s">
        <v>2821</v>
      </c>
      <c r="B546" s="335">
        <v>2018</v>
      </c>
      <c r="C546" s="341" t="s">
        <v>70</v>
      </c>
      <c r="D546" s="345" t="s">
        <v>4665</v>
      </c>
      <c r="E546" s="335" t="s">
        <v>6044</v>
      </c>
      <c r="F546" s="214"/>
    </row>
    <row r="547" spans="1:6" s="142" customFormat="1" x14ac:dyDescent="0.25">
      <c r="A547" s="338" t="s">
        <v>2821</v>
      </c>
      <c r="B547" s="335">
        <v>2018</v>
      </c>
      <c r="C547" s="341" t="s">
        <v>70</v>
      </c>
      <c r="D547" s="345" t="s">
        <v>5336</v>
      </c>
      <c r="E547" s="335" t="s">
        <v>1896</v>
      </c>
      <c r="F547" s="214"/>
    </row>
    <row r="548" spans="1:6" s="142" customFormat="1" x14ac:dyDescent="0.25">
      <c r="A548" s="338" t="s">
        <v>2821</v>
      </c>
      <c r="B548" s="335">
        <v>2018</v>
      </c>
      <c r="C548" s="341" t="s">
        <v>70</v>
      </c>
      <c r="D548" s="345" t="s">
        <v>892</v>
      </c>
      <c r="E548" s="335" t="s">
        <v>6045</v>
      </c>
      <c r="F548" s="214"/>
    </row>
    <row r="549" spans="1:6" s="142" customFormat="1" x14ac:dyDescent="0.25">
      <c r="A549" s="338" t="s">
        <v>2821</v>
      </c>
      <c r="B549" s="335">
        <v>2018</v>
      </c>
      <c r="C549" s="341" t="s">
        <v>70</v>
      </c>
      <c r="D549" s="345" t="s">
        <v>584</v>
      </c>
      <c r="E549" s="335" t="s">
        <v>6046</v>
      </c>
      <c r="F549" s="214"/>
    </row>
    <row r="550" spans="1:6" s="142" customFormat="1" x14ac:dyDescent="0.25">
      <c r="A550" s="338" t="s">
        <v>2821</v>
      </c>
      <c r="B550" s="335">
        <v>2018</v>
      </c>
      <c r="C550" s="341" t="s">
        <v>70</v>
      </c>
      <c r="D550" s="345" t="s">
        <v>4120</v>
      </c>
      <c r="E550" s="335" t="s">
        <v>6047</v>
      </c>
      <c r="F550" s="214" t="s">
        <v>2447</v>
      </c>
    </row>
    <row r="551" spans="1:6" s="142" customFormat="1" x14ac:dyDescent="0.25">
      <c r="A551" s="338" t="s">
        <v>2464</v>
      </c>
      <c r="B551" s="335">
        <v>2018</v>
      </c>
      <c r="C551" s="341" t="s">
        <v>70</v>
      </c>
      <c r="D551" s="345" t="s">
        <v>6022</v>
      </c>
      <c r="E551" s="335" t="s">
        <v>6023</v>
      </c>
      <c r="F551" s="214"/>
    </row>
    <row r="552" spans="1:6" s="142" customFormat="1" x14ac:dyDescent="0.25">
      <c r="A552" s="338" t="s">
        <v>2464</v>
      </c>
      <c r="B552" s="335">
        <v>2018</v>
      </c>
      <c r="C552" s="341" t="s">
        <v>70</v>
      </c>
      <c r="D552" s="345" t="s">
        <v>462</v>
      </c>
      <c r="E552" s="335" t="s">
        <v>6023</v>
      </c>
      <c r="F552" s="214"/>
    </row>
    <row r="553" spans="1:6" s="142" customFormat="1" x14ac:dyDescent="0.25">
      <c r="A553" s="338" t="s">
        <v>3968</v>
      </c>
      <c r="B553" s="335">
        <v>2018</v>
      </c>
      <c r="C553" s="341" t="s">
        <v>70</v>
      </c>
      <c r="D553" s="345" t="s">
        <v>32</v>
      </c>
      <c r="E553" s="335" t="s">
        <v>6015</v>
      </c>
      <c r="F553" s="214"/>
    </row>
    <row r="554" spans="1:6" s="142" customFormat="1" x14ac:dyDescent="0.25">
      <c r="A554" s="338" t="s">
        <v>6014</v>
      </c>
      <c r="B554" s="335">
        <v>2018</v>
      </c>
      <c r="C554" s="341" t="s">
        <v>70</v>
      </c>
      <c r="D554" s="345" t="s">
        <v>747</v>
      </c>
      <c r="E554" s="335" t="s">
        <v>1797</v>
      </c>
      <c r="F554" s="214"/>
    </row>
    <row r="555" spans="1:6" s="142" customFormat="1" x14ac:dyDescent="0.25">
      <c r="A555" s="338" t="s">
        <v>5981</v>
      </c>
      <c r="B555" s="335">
        <v>2018</v>
      </c>
      <c r="C555" s="341" t="s">
        <v>38</v>
      </c>
      <c r="D555" s="345" t="s">
        <v>892</v>
      </c>
      <c r="E555" s="335" t="s">
        <v>5982</v>
      </c>
      <c r="F555" s="214"/>
    </row>
    <row r="556" spans="1:6" s="142" customFormat="1" x14ac:dyDescent="0.25">
      <c r="A556" s="338" t="s">
        <v>5925</v>
      </c>
      <c r="B556" s="335">
        <v>2018</v>
      </c>
      <c r="C556" s="341" t="s">
        <v>38</v>
      </c>
      <c r="D556" s="345" t="s">
        <v>5459</v>
      </c>
      <c r="E556" s="335" t="s">
        <v>5926</v>
      </c>
      <c r="F556" s="214"/>
    </row>
    <row r="557" spans="1:6" s="142" customFormat="1" x14ac:dyDescent="0.25">
      <c r="A557" s="338" t="s">
        <v>5925</v>
      </c>
      <c r="B557" s="335">
        <v>2018</v>
      </c>
      <c r="C557" s="341" t="s">
        <v>38</v>
      </c>
      <c r="D557" s="345" t="s">
        <v>161</v>
      </c>
      <c r="E557" s="335" t="s">
        <v>5927</v>
      </c>
      <c r="F557" s="214"/>
    </row>
    <row r="558" spans="1:6" s="142" customFormat="1" x14ac:dyDescent="0.25">
      <c r="A558" s="338" t="s">
        <v>5925</v>
      </c>
      <c r="B558" s="335">
        <v>2018</v>
      </c>
      <c r="C558" s="341" t="s">
        <v>38</v>
      </c>
      <c r="D558" s="345" t="s">
        <v>444</v>
      </c>
      <c r="E558" s="335" t="s">
        <v>2365</v>
      </c>
      <c r="F558" s="214"/>
    </row>
    <row r="559" spans="1:6" s="142" customFormat="1" x14ac:dyDescent="0.25">
      <c r="A559" s="338" t="s">
        <v>5925</v>
      </c>
      <c r="B559" s="335">
        <v>2018</v>
      </c>
      <c r="C559" s="341" t="s">
        <v>38</v>
      </c>
      <c r="D559" s="345" t="s">
        <v>237</v>
      </c>
      <c r="E559" s="335" t="s">
        <v>5504</v>
      </c>
      <c r="F559" s="214"/>
    </row>
    <row r="560" spans="1:6" s="142" customFormat="1" x14ac:dyDescent="0.25">
      <c r="A560" s="338" t="s">
        <v>5925</v>
      </c>
      <c r="B560" s="335">
        <v>2018</v>
      </c>
      <c r="C560" s="341" t="s">
        <v>38</v>
      </c>
      <c r="D560" s="345" t="s">
        <v>203</v>
      </c>
      <c r="E560" s="335" t="s">
        <v>5062</v>
      </c>
      <c r="F560" s="214"/>
    </row>
    <row r="561" spans="1:6" s="142" customFormat="1" x14ac:dyDescent="0.25">
      <c r="A561" s="338" t="s">
        <v>5925</v>
      </c>
      <c r="B561" s="335">
        <v>2018</v>
      </c>
      <c r="C561" s="341" t="s">
        <v>38</v>
      </c>
      <c r="D561" s="345" t="s">
        <v>4240</v>
      </c>
      <c r="E561" s="335" t="s">
        <v>5928</v>
      </c>
      <c r="F561" s="214"/>
    </row>
    <row r="562" spans="1:6" s="142" customFormat="1" x14ac:dyDescent="0.25">
      <c r="A562" s="338" t="s">
        <v>4380</v>
      </c>
      <c r="B562" s="335">
        <v>2018</v>
      </c>
      <c r="C562" s="341" t="s">
        <v>56</v>
      </c>
      <c r="D562" s="345" t="s">
        <v>4444</v>
      </c>
      <c r="E562" s="335" t="s">
        <v>2929</v>
      </c>
      <c r="F562" s="214" t="s">
        <v>52</v>
      </c>
    </row>
    <row r="563" spans="1:6" s="142" customFormat="1" x14ac:dyDescent="0.25">
      <c r="A563" s="338" t="s">
        <v>4380</v>
      </c>
      <c r="B563" s="335">
        <v>2018</v>
      </c>
      <c r="C563" s="341" t="s">
        <v>56</v>
      </c>
      <c r="D563" s="345" t="s">
        <v>1286</v>
      </c>
      <c r="E563" s="335" t="s">
        <v>5894</v>
      </c>
      <c r="F563" s="214"/>
    </row>
    <row r="564" spans="1:6" s="142" customFormat="1" x14ac:dyDescent="0.25">
      <c r="A564" s="338" t="s">
        <v>4380</v>
      </c>
      <c r="B564" s="335">
        <v>2018</v>
      </c>
      <c r="C564" s="341" t="s">
        <v>56</v>
      </c>
      <c r="D564" s="345" t="s">
        <v>94</v>
      </c>
      <c r="E564" s="335" t="s">
        <v>5895</v>
      </c>
      <c r="F564" s="214"/>
    </row>
    <row r="565" spans="1:6" s="142" customFormat="1" x14ac:dyDescent="0.25">
      <c r="A565" s="338" t="s">
        <v>5841</v>
      </c>
      <c r="B565" s="335">
        <v>2018</v>
      </c>
      <c r="C565" s="341" t="s">
        <v>56</v>
      </c>
      <c r="D565" s="345" t="s">
        <v>892</v>
      </c>
      <c r="E565" s="335" t="s">
        <v>2804</v>
      </c>
      <c r="F565" s="214"/>
    </row>
    <row r="566" spans="1:6" s="142" customFormat="1" x14ac:dyDescent="0.25">
      <c r="A566" s="338" t="s">
        <v>5840</v>
      </c>
      <c r="B566" s="335">
        <v>2018</v>
      </c>
      <c r="C566" s="341" t="s">
        <v>56</v>
      </c>
      <c r="D566" s="345" t="s">
        <v>665</v>
      </c>
      <c r="E566" s="335" t="s">
        <v>5838</v>
      </c>
      <c r="F566" s="214"/>
    </row>
    <row r="567" spans="1:6" s="142" customFormat="1" x14ac:dyDescent="0.25">
      <c r="A567" s="338" t="s">
        <v>5829</v>
      </c>
      <c r="B567" s="335">
        <v>2018</v>
      </c>
      <c r="C567" s="341" t="s">
        <v>1201</v>
      </c>
      <c r="D567" s="345" t="s">
        <v>4136</v>
      </c>
      <c r="E567" s="335" t="s">
        <v>5830</v>
      </c>
      <c r="F567" s="214"/>
    </row>
    <row r="568" spans="1:6" s="142" customFormat="1" x14ac:dyDescent="0.25">
      <c r="A568" s="338" t="s">
        <v>5210</v>
      </c>
      <c r="B568" s="335">
        <v>2018</v>
      </c>
      <c r="C568" s="341" t="s">
        <v>1201</v>
      </c>
      <c r="D568" s="345" t="s">
        <v>154</v>
      </c>
      <c r="E568" s="337">
        <v>2</v>
      </c>
      <c r="F568" s="214"/>
    </row>
    <row r="569" spans="1:6" s="142" customFormat="1" x14ac:dyDescent="0.25">
      <c r="A569" s="338" t="s">
        <v>5210</v>
      </c>
      <c r="B569" s="335">
        <v>2018</v>
      </c>
      <c r="C569" s="341" t="s">
        <v>1201</v>
      </c>
      <c r="D569" s="345" t="s">
        <v>892</v>
      </c>
      <c r="E569" s="335">
        <v>2.02</v>
      </c>
      <c r="F569" s="282" t="s">
        <v>5794</v>
      </c>
    </row>
    <row r="570" spans="1:6" s="142" customFormat="1" x14ac:dyDescent="0.25">
      <c r="A570" s="338" t="s">
        <v>5807</v>
      </c>
      <c r="B570" s="335">
        <v>2018</v>
      </c>
      <c r="C570" s="341" t="s">
        <v>1201</v>
      </c>
      <c r="D570" s="345" t="s">
        <v>892</v>
      </c>
      <c r="E570" s="442" t="s">
        <v>5808</v>
      </c>
      <c r="F570" s="282" t="s">
        <v>52</v>
      </c>
    </row>
    <row r="571" spans="1:6" s="142" customFormat="1" x14ac:dyDescent="0.25">
      <c r="A571" s="338" t="s">
        <v>5807</v>
      </c>
      <c r="B571" s="335">
        <v>2018</v>
      </c>
      <c r="C571" s="341" t="s">
        <v>1201</v>
      </c>
      <c r="D571" s="345" t="s">
        <v>758</v>
      </c>
      <c r="E571" s="442" t="s">
        <v>2705</v>
      </c>
      <c r="F571" s="282"/>
    </row>
    <row r="572" spans="1:6" s="142" customFormat="1" x14ac:dyDescent="0.25">
      <c r="A572" s="338" t="s">
        <v>5802</v>
      </c>
      <c r="B572" s="335">
        <v>2018</v>
      </c>
      <c r="C572" s="341" t="s">
        <v>649</v>
      </c>
      <c r="D572" s="345" t="s">
        <v>747</v>
      </c>
      <c r="E572" s="442" t="s">
        <v>1588</v>
      </c>
      <c r="F572" s="282"/>
    </row>
    <row r="573" spans="1:6" s="142" customFormat="1" x14ac:dyDescent="0.25">
      <c r="A573" s="338" t="s">
        <v>2504</v>
      </c>
      <c r="B573" s="335">
        <v>2018</v>
      </c>
      <c r="C573" s="341" t="s">
        <v>649</v>
      </c>
      <c r="D573" s="345" t="s">
        <v>665</v>
      </c>
      <c r="E573" s="335" t="s">
        <v>1707</v>
      </c>
      <c r="F573" s="282"/>
    </row>
    <row r="574" spans="1:6" s="142" customFormat="1" x14ac:dyDescent="0.25">
      <c r="A574" s="338" t="s">
        <v>2504</v>
      </c>
      <c r="B574" s="335">
        <v>2018</v>
      </c>
      <c r="C574" s="341" t="s">
        <v>649</v>
      </c>
      <c r="D574" s="345" t="s">
        <v>590</v>
      </c>
      <c r="E574" s="335" t="s">
        <v>5795</v>
      </c>
      <c r="F574" s="282"/>
    </row>
    <row r="575" spans="1:6" s="142" customFormat="1" x14ac:dyDescent="0.25">
      <c r="A575" s="338" t="s">
        <v>2504</v>
      </c>
      <c r="B575" s="335">
        <v>2018</v>
      </c>
      <c r="C575" s="341" t="s">
        <v>649</v>
      </c>
      <c r="D575" s="345" t="s">
        <v>163</v>
      </c>
      <c r="E575" s="335" t="s">
        <v>1748</v>
      </c>
      <c r="F575" s="282"/>
    </row>
    <row r="576" spans="1:6" s="142" customFormat="1" x14ac:dyDescent="0.25">
      <c r="A576" s="338" t="s">
        <v>2504</v>
      </c>
      <c r="B576" s="335">
        <v>2018</v>
      </c>
      <c r="C576" s="341" t="s">
        <v>649</v>
      </c>
      <c r="D576" s="345" t="s">
        <v>596</v>
      </c>
      <c r="E576" s="335" t="s">
        <v>5796</v>
      </c>
      <c r="F576" s="282"/>
    </row>
    <row r="577" spans="1:6" s="142" customFormat="1" x14ac:dyDescent="0.25">
      <c r="A577" s="338" t="s">
        <v>2504</v>
      </c>
      <c r="B577" s="335">
        <v>2018</v>
      </c>
      <c r="C577" s="341" t="s">
        <v>649</v>
      </c>
      <c r="D577" s="345" t="s">
        <v>393</v>
      </c>
      <c r="E577" s="335" t="s">
        <v>2898</v>
      </c>
      <c r="F577" s="282"/>
    </row>
    <row r="578" spans="1:6" s="142" customFormat="1" x14ac:dyDescent="0.25">
      <c r="A578" s="338" t="s">
        <v>2504</v>
      </c>
      <c r="B578" s="335">
        <v>2018</v>
      </c>
      <c r="C578" s="341" t="s">
        <v>649</v>
      </c>
      <c r="D578" s="345" t="s">
        <v>434</v>
      </c>
      <c r="E578" s="335" t="s">
        <v>3109</v>
      </c>
      <c r="F578" s="282"/>
    </row>
    <row r="579" spans="1:6" s="142" customFormat="1" x14ac:dyDescent="0.25">
      <c r="A579" s="338" t="s">
        <v>2504</v>
      </c>
      <c r="B579" s="335">
        <v>2018</v>
      </c>
      <c r="C579" s="341" t="s">
        <v>649</v>
      </c>
      <c r="D579" s="345" t="s">
        <v>5133</v>
      </c>
      <c r="E579" s="335" t="s">
        <v>5727</v>
      </c>
      <c r="F579" s="282"/>
    </row>
    <row r="580" spans="1:6" s="142" customFormat="1" x14ac:dyDescent="0.25">
      <c r="A580" s="338" t="s">
        <v>2504</v>
      </c>
      <c r="B580" s="335">
        <v>2018</v>
      </c>
      <c r="C580" s="341" t="s">
        <v>649</v>
      </c>
      <c r="D580" s="345" t="s">
        <v>582</v>
      </c>
      <c r="E580" s="335" t="s">
        <v>2995</v>
      </c>
      <c r="F580" s="282"/>
    </row>
    <row r="581" spans="1:6" s="142" customFormat="1" x14ac:dyDescent="0.25">
      <c r="A581" s="338" t="s">
        <v>2504</v>
      </c>
      <c r="B581" s="335">
        <v>2018</v>
      </c>
      <c r="C581" s="341" t="s">
        <v>649</v>
      </c>
      <c r="D581" s="345" t="s">
        <v>671</v>
      </c>
      <c r="E581" s="335" t="s">
        <v>5797</v>
      </c>
      <c r="F581" s="282"/>
    </row>
    <row r="582" spans="1:6" s="142" customFormat="1" x14ac:dyDescent="0.25">
      <c r="A582" s="338" t="s">
        <v>2504</v>
      </c>
      <c r="B582" s="335">
        <v>2018</v>
      </c>
      <c r="C582" s="341" t="s">
        <v>649</v>
      </c>
      <c r="D582" s="345" t="s">
        <v>4132</v>
      </c>
      <c r="E582" s="335" t="s">
        <v>5798</v>
      </c>
      <c r="F582" s="282"/>
    </row>
    <row r="583" spans="1:6" s="142" customFormat="1" x14ac:dyDescent="0.25">
      <c r="A583" s="338" t="s">
        <v>2504</v>
      </c>
      <c r="B583" s="335">
        <v>2018</v>
      </c>
      <c r="C583" s="341" t="s">
        <v>649</v>
      </c>
      <c r="D583" s="345" t="s">
        <v>611</v>
      </c>
      <c r="E583" s="335" t="s">
        <v>2016</v>
      </c>
      <c r="F583" s="282"/>
    </row>
    <row r="584" spans="1:6" s="142" customFormat="1" x14ac:dyDescent="0.25">
      <c r="A584" s="338" t="s">
        <v>2504</v>
      </c>
      <c r="B584" s="335">
        <v>2018</v>
      </c>
      <c r="C584" s="341" t="s">
        <v>649</v>
      </c>
      <c r="D584" s="345" t="s">
        <v>39</v>
      </c>
      <c r="E584" s="335" t="s">
        <v>5799</v>
      </c>
      <c r="F584" s="282"/>
    </row>
    <row r="585" spans="1:6" s="142" customFormat="1" x14ac:dyDescent="0.25">
      <c r="A585" s="338" t="s">
        <v>2504</v>
      </c>
      <c r="B585" s="335">
        <v>2018</v>
      </c>
      <c r="C585" s="341" t="s">
        <v>649</v>
      </c>
      <c r="D585" s="345" t="s">
        <v>984</v>
      </c>
      <c r="E585" s="335" t="s">
        <v>5800</v>
      </c>
      <c r="F585" s="214"/>
    </row>
    <row r="586" spans="1:6" s="142" customFormat="1" x14ac:dyDescent="0.25">
      <c r="A586" s="338" t="s">
        <v>2504</v>
      </c>
      <c r="B586" s="335">
        <v>2018</v>
      </c>
      <c r="C586" s="341" t="s">
        <v>649</v>
      </c>
      <c r="D586" s="345" t="s">
        <v>371</v>
      </c>
      <c r="E586" s="335" t="s">
        <v>5801</v>
      </c>
      <c r="F586" s="214"/>
    </row>
    <row r="587" spans="1:6" s="142" customFormat="1" x14ac:dyDescent="0.25">
      <c r="A587" s="338" t="s">
        <v>2504</v>
      </c>
      <c r="B587" s="335">
        <v>2018</v>
      </c>
      <c r="C587" s="341" t="s">
        <v>649</v>
      </c>
      <c r="D587" s="345" t="s">
        <v>4615</v>
      </c>
      <c r="E587" s="335" t="s">
        <v>5801</v>
      </c>
      <c r="F587" s="214" t="s">
        <v>52</v>
      </c>
    </row>
    <row r="588" spans="1:6" s="142" customFormat="1" x14ac:dyDescent="0.25">
      <c r="A588" s="338" t="s">
        <v>2504</v>
      </c>
      <c r="B588" s="335">
        <v>2018</v>
      </c>
      <c r="C588" s="341" t="s">
        <v>649</v>
      </c>
      <c r="D588" s="345" t="s">
        <v>203</v>
      </c>
      <c r="E588" s="335" t="s">
        <v>3085</v>
      </c>
      <c r="F588" s="282"/>
    </row>
    <row r="589" spans="1:6" s="142" customFormat="1" x14ac:dyDescent="0.25">
      <c r="A589" s="338" t="s">
        <v>2504</v>
      </c>
      <c r="B589" s="335">
        <v>2018</v>
      </c>
      <c r="C589" s="341" t="s">
        <v>649</v>
      </c>
      <c r="D589" s="345" t="s">
        <v>898</v>
      </c>
      <c r="E589" s="335" t="s">
        <v>2753</v>
      </c>
      <c r="F589" s="214"/>
    </row>
    <row r="590" spans="1:6" s="142" customFormat="1" x14ac:dyDescent="0.25">
      <c r="A590" s="338" t="s">
        <v>4147</v>
      </c>
      <c r="B590" s="335">
        <v>2018</v>
      </c>
      <c r="C590" s="341" t="s">
        <v>649</v>
      </c>
      <c r="D590" s="345" t="s">
        <v>747</v>
      </c>
      <c r="E590" s="337" t="s">
        <v>5785</v>
      </c>
      <c r="F590" s="214"/>
    </row>
    <row r="591" spans="1:6" s="142" customFormat="1" x14ac:dyDescent="0.25">
      <c r="A591" s="338" t="s">
        <v>5784</v>
      </c>
      <c r="B591" s="335">
        <v>2018</v>
      </c>
      <c r="C591" s="341" t="s">
        <v>649</v>
      </c>
      <c r="D591" s="345" t="s">
        <v>146</v>
      </c>
      <c r="E591" s="337" t="s">
        <v>4180</v>
      </c>
      <c r="F591" s="214"/>
    </row>
    <row r="592" spans="1:6" s="142" customFormat="1" x14ac:dyDescent="0.25">
      <c r="A592" s="338" t="s">
        <v>4138</v>
      </c>
      <c r="B592" s="335">
        <v>2018</v>
      </c>
      <c r="C592" s="341" t="s">
        <v>649</v>
      </c>
      <c r="D592" s="345" t="s">
        <v>589</v>
      </c>
      <c r="E592" s="514" t="s">
        <v>5772</v>
      </c>
      <c r="F592" s="214"/>
    </row>
    <row r="593" spans="1:6" s="142" customFormat="1" x14ac:dyDescent="0.25">
      <c r="A593" s="338" t="s">
        <v>4138</v>
      </c>
      <c r="B593" s="335">
        <v>2018</v>
      </c>
      <c r="C593" s="341" t="s">
        <v>649</v>
      </c>
      <c r="D593" s="345" t="s">
        <v>5459</v>
      </c>
      <c r="E593" s="335" t="s">
        <v>5773</v>
      </c>
      <c r="F593" s="214"/>
    </row>
    <row r="594" spans="1:6" s="142" customFormat="1" x14ac:dyDescent="0.25">
      <c r="A594" s="338" t="s">
        <v>4138</v>
      </c>
      <c r="B594" s="335">
        <v>2018</v>
      </c>
      <c r="C594" s="341" t="s">
        <v>649</v>
      </c>
      <c r="D594" s="345" t="s">
        <v>5336</v>
      </c>
      <c r="E594" s="335" t="s">
        <v>5774</v>
      </c>
      <c r="F594" s="214"/>
    </row>
    <row r="595" spans="1:6" s="142" customFormat="1" x14ac:dyDescent="0.25">
      <c r="A595" s="338" t="s">
        <v>4138</v>
      </c>
      <c r="B595" s="335">
        <v>2018</v>
      </c>
      <c r="C595" s="341" t="s">
        <v>649</v>
      </c>
      <c r="D595" s="345" t="s">
        <v>5133</v>
      </c>
      <c r="E595" s="335" t="s">
        <v>1637</v>
      </c>
      <c r="F595" s="214"/>
    </row>
    <row r="596" spans="1:6" s="142" customFormat="1" x14ac:dyDescent="0.25">
      <c r="A596" s="338" t="s">
        <v>4138</v>
      </c>
      <c r="B596" s="335">
        <v>2018</v>
      </c>
      <c r="C596" s="341" t="s">
        <v>649</v>
      </c>
      <c r="D596" s="345" t="s">
        <v>887</v>
      </c>
      <c r="E596" s="335" t="s">
        <v>5775</v>
      </c>
      <c r="F596" s="214"/>
    </row>
    <row r="597" spans="1:6" s="142" customFormat="1" x14ac:dyDescent="0.25">
      <c r="A597" s="338" t="s">
        <v>4138</v>
      </c>
      <c r="B597" s="335">
        <v>2018</v>
      </c>
      <c r="C597" s="341" t="s">
        <v>649</v>
      </c>
      <c r="D597" s="345" t="s">
        <v>237</v>
      </c>
      <c r="E597" s="335" t="s">
        <v>5776</v>
      </c>
      <c r="F597" s="214"/>
    </row>
    <row r="598" spans="1:6" s="142" customFormat="1" x14ac:dyDescent="0.25">
      <c r="A598" s="338" t="s">
        <v>4138</v>
      </c>
      <c r="B598" s="335">
        <v>2018</v>
      </c>
      <c r="C598" s="341" t="s">
        <v>649</v>
      </c>
      <c r="D598" s="345" t="s">
        <v>944</v>
      </c>
      <c r="E598" s="335" t="s">
        <v>2067</v>
      </c>
      <c r="F598" s="214"/>
    </row>
    <row r="599" spans="1:6" s="142" customFormat="1" x14ac:dyDescent="0.25">
      <c r="A599" s="338" t="s">
        <v>4138</v>
      </c>
      <c r="B599" s="335">
        <v>2018</v>
      </c>
      <c r="C599" s="341" t="s">
        <v>649</v>
      </c>
      <c r="D599" s="345" t="s">
        <v>1111</v>
      </c>
      <c r="E599" s="335" t="s">
        <v>5777</v>
      </c>
      <c r="F599" s="214"/>
    </row>
    <row r="600" spans="1:6" s="142" customFormat="1" x14ac:dyDescent="0.25">
      <c r="A600" s="338" t="s">
        <v>4138</v>
      </c>
      <c r="B600" s="335">
        <v>2018</v>
      </c>
      <c r="C600" s="341" t="s">
        <v>649</v>
      </c>
      <c r="D600" s="345" t="s">
        <v>583</v>
      </c>
      <c r="E600" s="335" t="s">
        <v>5240</v>
      </c>
      <c r="F600" s="214" t="s">
        <v>52</v>
      </c>
    </row>
    <row r="601" spans="1:6" s="142" customFormat="1" x14ac:dyDescent="0.25">
      <c r="A601" s="338" t="s">
        <v>4138</v>
      </c>
      <c r="B601" s="335">
        <v>2018</v>
      </c>
      <c r="C601" s="341" t="s">
        <v>649</v>
      </c>
      <c r="D601" s="345" t="s">
        <v>892</v>
      </c>
      <c r="E601" s="335" t="s">
        <v>1732</v>
      </c>
      <c r="F601" s="214"/>
    </row>
    <row r="602" spans="1:6" s="142" customFormat="1" x14ac:dyDescent="0.25">
      <c r="A602" s="338" t="s">
        <v>4138</v>
      </c>
      <c r="B602" s="335">
        <v>2018</v>
      </c>
      <c r="C602" s="341" t="s">
        <v>649</v>
      </c>
      <c r="D602" s="345" t="s">
        <v>4136</v>
      </c>
      <c r="E602" s="335" t="s">
        <v>3196</v>
      </c>
      <c r="F602" s="214"/>
    </row>
    <row r="603" spans="1:6" s="142" customFormat="1" x14ac:dyDescent="0.25">
      <c r="A603" s="338" t="s">
        <v>4138</v>
      </c>
      <c r="B603" s="335">
        <v>2018</v>
      </c>
      <c r="C603" s="341" t="s">
        <v>649</v>
      </c>
      <c r="D603" s="345" t="s">
        <v>39</v>
      </c>
      <c r="E603" s="335" t="s">
        <v>5778</v>
      </c>
      <c r="F603" s="214"/>
    </row>
    <row r="604" spans="1:6" s="142" customFormat="1" x14ac:dyDescent="0.25">
      <c r="A604" s="338" t="s">
        <v>4138</v>
      </c>
      <c r="B604" s="335">
        <v>2018</v>
      </c>
      <c r="C604" s="341" t="s">
        <v>649</v>
      </c>
      <c r="D604" s="345" t="s">
        <v>5779</v>
      </c>
      <c r="E604" s="335" t="s">
        <v>5780</v>
      </c>
      <c r="F604" s="214" t="s">
        <v>52</v>
      </c>
    </row>
    <row r="605" spans="1:6" s="142" customFormat="1" x14ac:dyDescent="0.25">
      <c r="A605" s="338" t="s">
        <v>2494</v>
      </c>
      <c r="B605" s="335">
        <v>2018</v>
      </c>
      <c r="C605" s="341" t="s">
        <v>649</v>
      </c>
      <c r="D605" s="345" t="s">
        <v>681</v>
      </c>
      <c r="E605" s="337" t="s">
        <v>5756</v>
      </c>
      <c r="F605" s="214"/>
    </row>
    <row r="606" spans="1:6" s="142" customFormat="1" x14ac:dyDescent="0.25">
      <c r="A606" s="338" t="s">
        <v>2494</v>
      </c>
      <c r="B606" s="335">
        <v>2018</v>
      </c>
      <c r="C606" s="341" t="s">
        <v>649</v>
      </c>
      <c r="D606" s="345" t="s">
        <v>892</v>
      </c>
      <c r="E606" s="337" t="s">
        <v>3167</v>
      </c>
      <c r="F606" s="214"/>
    </row>
    <row r="607" spans="1:6" s="142" customFormat="1" x14ac:dyDescent="0.25">
      <c r="A607" s="338" t="s">
        <v>2494</v>
      </c>
      <c r="B607" s="335">
        <v>2018</v>
      </c>
      <c r="C607" s="341" t="s">
        <v>649</v>
      </c>
      <c r="D607" s="345" t="s">
        <v>623</v>
      </c>
      <c r="E607" s="337" t="s">
        <v>5757</v>
      </c>
      <c r="F607" s="214" t="s">
        <v>52</v>
      </c>
    </row>
    <row r="608" spans="1:6" s="142" customFormat="1" x14ac:dyDescent="0.25">
      <c r="A608" s="338" t="s">
        <v>2494</v>
      </c>
      <c r="B608" s="335">
        <v>2018</v>
      </c>
      <c r="C608" s="341" t="s">
        <v>649</v>
      </c>
      <c r="D608" s="345" t="s">
        <v>5758</v>
      </c>
      <c r="E608" s="337" t="s">
        <v>5759</v>
      </c>
      <c r="F608" s="214"/>
    </row>
    <row r="609" spans="1:6" s="142" customFormat="1" x14ac:dyDescent="0.25">
      <c r="A609" s="338" t="s">
        <v>2494</v>
      </c>
      <c r="B609" s="335">
        <v>2018</v>
      </c>
      <c r="C609" s="341" t="s">
        <v>649</v>
      </c>
      <c r="D609" s="345" t="s">
        <v>29</v>
      </c>
      <c r="E609" s="337" t="s">
        <v>5760</v>
      </c>
      <c r="F609" s="214"/>
    </row>
    <row r="610" spans="1:6" s="142" customFormat="1" x14ac:dyDescent="0.25">
      <c r="A610" s="338" t="s">
        <v>2494</v>
      </c>
      <c r="B610" s="335">
        <v>2018</v>
      </c>
      <c r="C610" s="341" t="s">
        <v>649</v>
      </c>
      <c r="D610" s="345" t="s">
        <v>851</v>
      </c>
      <c r="E610" s="337" t="s">
        <v>5761</v>
      </c>
      <c r="F610" s="214"/>
    </row>
    <row r="611" spans="1:6" s="142" customFormat="1" x14ac:dyDescent="0.25">
      <c r="A611" s="338" t="s">
        <v>2494</v>
      </c>
      <c r="B611" s="335">
        <v>2018</v>
      </c>
      <c r="C611" s="341" t="s">
        <v>649</v>
      </c>
      <c r="D611" s="345" t="s">
        <v>574</v>
      </c>
      <c r="E611" s="337" t="s">
        <v>5762</v>
      </c>
      <c r="F611" s="214"/>
    </row>
    <row r="612" spans="1:6" s="142" customFormat="1" x14ac:dyDescent="0.25">
      <c r="A612" s="338" t="s">
        <v>2494</v>
      </c>
      <c r="B612" s="335">
        <v>2018</v>
      </c>
      <c r="C612" s="341" t="s">
        <v>649</v>
      </c>
      <c r="D612" s="345" t="s">
        <v>29</v>
      </c>
      <c r="E612" s="337" t="s">
        <v>5760</v>
      </c>
      <c r="F612" s="214" t="s">
        <v>52</v>
      </c>
    </row>
    <row r="613" spans="1:6" s="142" customFormat="1" x14ac:dyDescent="0.25">
      <c r="A613" s="338" t="s">
        <v>4986</v>
      </c>
      <c r="B613" s="335">
        <v>2018</v>
      </c>
      <c r="C613" s="341" t="s">
        <v>652</v>
      </c>
      <c r="D613" s="345" t="s">
        <v>1037</v>
      </c>
      <c r="E613" s="337" t="s">
        <v>5726</v>
      </c>
      <c r="F613" s="214" t="s">
        <v>52</v>
      </c>
    </row>
    <row r="614" spans="1:6" s="142" customFormat="1" x14ac:dyDescent="0.25">
      <c r="A614" s="338" t="s">
        <v>4986</v>
      </c>
      <c r="B614" s="335">
        <v>2018</v>
      </c>
      <c r="C614" s="341" t="s">
        <v>652</v>
      </c>
      <c r="D614" s="345" t="s">
        <v>598</v>
      </c>
      <c r="E614" s="337" t="s">
        <v>1976</v>
      </c>
      <c r="F614" s="214" t="s">
        <v>52</v>
      </c>
    </row>
    <row r="615" spans="1:6" s="142" customFormat="1" x14ac:dyDescent="0.25">
      <c r="A615" s="338" t="s">
        <v>4986</v>
      </c>
      <c r="B615" s="335">
        <v>2018</v>
      </c>
      <c r="C615" s="341" t="s">
        <v>652</v>
      </c>
      <c r="D615" s="345" t="s">
        <v>5459</v>
      </c>
      <c r="E615" s="337" t="s">
        <v>5727</v>
      </c>
      <c r="F615" s="214"/>
    </row>
    <row r="616" spans="1:6" s="142" customFormat="1" x14ac:dyDescent="0.25">
      <c r="A616" s="338" t="s">
        <v>4986</v>
      </c>
      <c r="B616" s="335">
        <v>2018</v>
      </c>
      <c r="C616" s="341" t="s">
        <v>652</v>
      </c>
      <c r="D616" s="345" t="s">
        <v>468</v>
      </c>
      <c r="E616" s="337" t="s">
        <v>2884</v>
      </c>
      <c r="F616" s="214"/>
    </row>
    <row r="617" spans="1:6" s="142" customFormat="1" x14ac:dyDescent="0.25">
      <c r="A617" s="338" t="s">
        <v>4986</v>
      </c>
      <c r="B617" s="335">
        <v>2018</v>
      </c>
      <c r="C617" s="341" t="s">
        <v>652</v>
      </c>
      <c r="D617" s="345" t="s">
        <v>371</v>
      </c>
      <c r="E617" s="337" t="s">
        <v>5728</v>
      </c>
      <c r="F617" s="214"/>
    </row>
    <row r="618" spans="1:6" s="142" customFormat="1" x14ac:dyDescent="0.25">
      <c r="A618" s="338" t="s">
        <v>4986</v>
      </c>
      <c r="B618" s="335">
        <v>2018</v>
      </c>
      <c r="C618" s="341" t="s">
        <v>652</v>
      </c>
      <c r="D618" s="345" t="s">
        <v>154</v>
      </c>
      <c r="E618" s="337" t="s">
        <v>5729</v>
      </c>
      <c r="F618" s="214" t="s">
        <v>5700</v>
      </c>
    </row>
    <row r="619" spans="1:6" s="142" customFormat="1" x14ac:dyDescent="0.25">
      <c r="A619" s="338" t="s">
        <v>4986</v>
      </c>
      <c r="B619" s="335">
        <v>2018</v>
      </c>
      <c r="C619" s="341" t="s">
        <v>652</v>
      </c>
      <c r="D619" s="345" t="s">
        <v>892</v>
      </c>
      <c r="E619" s="337" t="s">
        <v>5730</v>
      </c>
      <c r="F619" s="214"/>
    </row>
    <row r="620" spans="1:6" s="142" customFormat="1" x14ac:dyDescent="0.25">
      <c r="A620" s="338" t="s">
        <v>5720</v>
      </c>
      <c r="B620" s="335">
        <v>2018</v>
      </c>
      <c r="C620" s="341" t="s">
        <v>652</v>
      </c>
      <c r="D620" s="345" t="s">
        <v>892</v>
      </c>
      <c r="E620" s="337">
        <v>2</v>
      </c>
      <c r="F620" s="214"/>
    </row>
    <row r="621" spans="1:6" s="142" customFormat="1" x14ac:dyDescent="0.25">
      <c r="A621" s="338" t="s">
        <v>5720</v>
      </c>
      <c r="B621" s="335">
        <v>2018</v>
      </c>
      <c r="C621" s="341" t="s">
        <v>652</v>
      </c>
      <c r="D621" s="345" t="s">
        <v>154</v>
      </c>
      <c r="E621" s="337">
        <v>2.06</v>
      </c>
      <c r="F621" s="214"/>
    </row>
    <row r="622" spans="1:6" s="142" customFormat="1" x14ac:dyDescent="0.25">
      <c r="A622" s="338" t="s">
        <v>5699</v>
      </c>
      <c r="B622" s="335">
        <v>2018</v>
      </c>
      <c r="C622" s="341" t="s">
        <v>652</v>
      </c>
      <c r="D622" s="345" t="s">
        <v>5515</v>
      </c>
      <c r="E622" s="337" t="s">
        <v>2499</v>
      </c>
      <c r="F622" s="214"/>
    </row>
    <row r="623" spans="1:6" s="142" customFormat="1" x14ac:dyDescent="0.25">
      <c r="A623" s="338" t="s">
        <v>2494</v>
      </c>
      <c r="B623" s="335">
        <v>2017</v>
      </c>
      <c r="C623" s="341" t="s">
        <v>46</v>
      </c>
      <c r="D623" s="345" t="s">
        <v>43</v>
      </c>
      <c r="E623" s="337" t="s">
        <v>5694</v>
      </c>
      <c r="F623" s="214"/>
    </row>
    <row r="624" spans="1:6" s="142" customFormat="1" x14ac:dyDescent="0.25">
      <c r="A624" s="338" t="s">
        <v>5669</v>
      </c>
      <c r="B624" s="335">
        <v>2017</v>
      </c>
      <c r="C624" s="341" t="s">
        <v>1075</v>
      </c>
      <c r="D624" s="345" t="s">
        <v>969</v>
      </c>
      <c r="E624" s="337">
        <v>1.34</v>
      </c>
      <c r="F624" s="214"/>
    </row>
    <row r="625" spans="1:6" s="142" customFormat="1" x14ac:dyDescent="0.25">
      <c r="A625" s="338" t="s">
        <v>3951</v>
      </c>
      <c r="B625" s="335">
        <v>2017</v>
      </c>
      <c r="C625" s="341" t="s">
        <v>1075</v>
      </c>
      <c r="D625" s="345" t="s">
        <v>5357</v>
      </c>
      <c r="E625" s="443" t="s">
        <v>3153</v>
      </c>
      <c r="F625" s="214"/>
    </row>
    <row r="626" spans="1:6" s="142" customFormat="1" x14ac:dyDescent="0.25">
      <c r="A626" s="338" t="s">
        <v>3951</v>
      </c>
      <c r="B626" s="335">
        <v>2017</v>
      </c>
      <c r="C626" s="341" t="s">
        <v>1075</v>
      </c>
      <c r="D626" s="345" t="s">
        <v>161</v>
      </c>
      <c r="E626" s="443" t="s">
        <v>2740</v>
      </c>
      <c r="F626" s="214"/>
    </row>
    <row r="627" spans="1:6" s="142" customFormat="1" x14ac:dyDescent="0.25">
      <c r="A627" s="338" t="s">
        <v>3951</v>
      </c>
      <c r="B627" s="335">
        <v>2017</v>
      </c>
      <c r="C627" s="341" t="s">
        <v>1075</v>
      </c>
      <c r="D627" s="345" t="s">
        <v>570</v>
      </c>
      <c r="E627" s="443" t="s">
        <v>3193</v>
      </c>
      <c r="F627" s="214"/>
    </row>
    <row r="628" spans="1:6" s="142" customFormat="1" x14ac:dyDescent="0.25">
      <c r="A628" s="338" t="s">
        <v>3951</v>
      </c>
      <c r="B628" s="335">
        <v>2017</v>
      </c>
      <c r="C628" s="341" t="s">
        <v>1075</v>
      </c>
      <c r="D628" s="345" t="s">
        <v>583</v>
      </c>
      <c r="E628" s="443" t="s">
        <v>5648</v>
      </c>
      <c r="F628" s="214"/>
    </row>
    <row r="629" spans="1:6" s="142" customFormat="1" x14ac:dyDescent="0.25">
      <c r="A629" s="338" t="s">
        <v>3951</v>
      </c>
      <c r="B629" s="335">
        <v>2017</v>
      </c>
      <c r="C629" s="341" t="s">
        <v>1075</v>
      </c>
      <c r="D629" s="345" t="s">
        <v>584</v>
      </c>
      <c r="E629" s="443" t="s">
        <v>2883</v>
      </c>
      <c r="F629" s="214"/>
    </row>
    <row r="630" spans="1:6" s="142" customFormat="1" x14ac:dyDescent="0.25">
      <c r="A630" s="338" t="s">
        <v>3951</v>
      </c>
      <c r="B630" s="335">
        <v>2017</v>
      </c>
      <c r="C630" s="341" t="s">
        <v>1075</v>
      </c>
      <c r="D630" s="345" t="s">
        <v>895</v>
      </c>
      <c r="E630" s="443" t="s">
        <v>2891</v>
      </c>
      <c r="F630" s="214"/>
    </row>
    <row r="631" spans="1:6" s="142" customFormat="1" x14ac:dyDescent="0.25">
      <c r="A631" s="338" t="s">
        <v>5584</v>
      </c>
      <c r="B631" s="335">
        <v>2017</v>
      </c>
      <c r="C631" s="341" t="s">
        <v>48</v>
      </c>
      <c r="D631" s="345" t="s">
        <v>907</v>
      </c>
      <c r="E631" s="443" t="s">
        <v>5585</v>
      </c>
      <c r="F631" s="214"/>
    </row>
    <row r="632" spans="1:6" s="142" customFormat="1" x14ac:dyDescent="0.25">
      <c r="A632" s="338" t="s">
        <v>5584</v>
      </c>
      <c r="B632" s="335">
        <v>2017</v>
      </c>
      <c r="C632" s="341" t="s">
        <v>48</v>
      </c>
      <c r="D632" s="345" t="s">
        <v>468</v>
      </c>
      <c r="E632" s="443" t="s">
        <v>5586</v>
      </c>
      <c r="F632" s="214"/>
    </row>
    <row r="633" spans="1:6" s="142" customFormat="1" x14ac:dyDescent="0.25">
      <c r="A633" s="338" t="s">
        <v>5584</v>
      </c>
      <c r="B633" s="335">
        <v>2017</v>
      </c>
      <c r="C633" s="341" t="s">
        <v>48</v>
      </c>
      <c r="D633" s="345" t="s">
        <v>482</v>
      </c>
      <c r="E633" s="443" t="s">
        <v>5586</v>
      </c>
      <c r="F633" s="214"/>
    </row>
    <row r="634" spans="1:6" s="142" customFormat="1" x14ac:dyDescent="0.25">
      <c r="A634" s="338" t="s">
        <v>5570</v>
      </c>
      <c r="B634" s="335">
        <v>2017</v>
      </c>
      <c r="C634" s="341" t="s">
        <v>48</v>
      </c>
      <c r="D634" s="345" t="s">
        <v>944</v>
      </c>
      <c r="E634" s="337" t="s">
        <v>5571</v>
      </c>
      <c r="F634" s="214"/>
    </row>
    <row r="635" spans="1:6" s="142" customFormat="1" x14ac:dyDescent="0.25">
      <c r="A635" s="338" t="s">
        <v>5565</v>
      </c>
      <c r="B635" s="335">
        <v>2017</v>
      </c>
      <c r="C635" s="341" t="s">
        <v>48</v>
      </c>
      <c r="D635" s="345" t="s">
        <v>4209</v>
      </c>
      <c r="E635" s="443" t="s">
        <v>5566</v>
      </c>
      <c r="F635" s="214" t="s">
        <v>52</v>
      </c>
    </row>
    <row r="636" spans="1:6" s="142" customFormat="1" x14ac:dyDescent="0.25">
      <c r="A636" s="338" t="s">
        <v>5565</v>
      </c>
      <c r="B636" s="335">
        <v>2017</v>
      </c>
      <c r="C636" s="341" t="s">
        <v>48</v>
      </c>
      <c r="D636" s="345" t="s">
        <v>30</v>
      </c>
      <c r="E636" s="443" t="s">
        <v>5567</v>
      </c>
      <c r="F636" s="214"/>
    </row>
    <row r="637" spans="1:6" s="142" customFormat="1" x14ac:dyDescent="0.25">
      <c r="A637" s="338" t="s">
        <v>5565</v>
      </c>
      <c r="B637" s="335">
        <v>2017</v>
      </c>
      <c r="C637" s="341" t="s">
        <v>48</v>
      </c>
      <c r="D637" s="345" t="s">
        <v>4508</v>
      </c>
      <c r="E637" s="443" t="s">
        <v>5568</v>
      </c>
      <c r="F637" s="214"/>
    </row>
    <row r="638" spans="1:6" s="142" customFormat="1" x14ac:dyDescent="0.25">
      <c r="A638" s="338" t="s">
        <v>2358</v>
      </c>
      <c r="B638" s="335">
        <v>2017</v>
      </c>
      <c r="C638" s="341" t="s">
        <v>48</v>
      </c>
      <c r="D638" s="345" t="s">
        <v>5556</v>
      </c>
      <c r="E638" s="337" t="s">
        <v>2696</v>
      </c>
      <c r="F638" s="214" t="s">
        <v>5536</v>
      </c>
    </row>
    <row r="639" spans="1:6" s="142" customFormat="1" x14ac:dyDescent="0.25">
      <c r="A639" s="338" t="s">
        <v>2358</v>
      </c>
      <c r="B639" s="335">
        <v>2017</v>
      </c>
      <c r="C639" s="341" t="s">
        <v>48</v>
      </c>
      <c r="D639" s="345" t="s">
        <v>4136</v>
      </c>
      <c r="E639" s="337" t="s">
        <v>5557</v>
      </c>
      <c r="F639" s="214"/>
    </row>
    <row r="640" spans="1:6" s="142" customFormat="1" x14ac:dyDescent="0.25">
      <c r="A640" s="338" t="s">
        <v>2387</v>
      </c>
      <c r="B640" s="335">
        <v>2017</v>
      </c>
      <c r="C640" s="341" t="s">
        <v>48</v>
      </c>
      <c r="D640" s="345" t="s">
        <v>892</v>
      </c>
      <c r="E640" s="337" t="s">
        <v>4090</v>
      </c>
      <c r="F640" s="214" t="s">
        <v>5538</v>
      </c>
    </row>
    <row r="641" spans="1:6" s="142" customFormat="1" x14ac:dyDescent="0.25">
      <c r="A641" s="338" t="s">
        <v>2360</v>
      </c>
      <c r="B641" s="335">
        <v>2017</v>
      </c>
      <c r="C641" s="341" t="s">
        <v>48</v>
      </c>
      <c r="D641" s="345" t="s">
        <v>590</v>
      </c>
      <c r="E641" s="443" t="s">
        <v>1840</v>
      </c>
      <c r="F641" s="214"/>
    </row>
    <row r="642" spans="1:6" s="142" customFormat="1" x14ac:dyDescent="0.25">
      <c r="A642" s="338" t="s">
        <v>2360</v>
      </c>
      <c r="B642" s="335">
        <v>2017</v>
      </c>
      <c r="C642" s="341" t="s">
        <v>48</v>
      </c>
      <c r="D642" s="345" t="s">
        <v>589</v>
      </c>
      <c r="E642" s="515" t="s">
        <v>5535</v>
      </c>
      <c r="F642" s="214"/>
    </row>
    <row r="643" spans="1:6" s="142" customFormat="1" x14ac:dyDescent="0.25">
      <c r="A643" s="338" t="s">
        <v>2360</v>
      </c>
      <c r="B643" s="335">
        <v>2017</v>
      </c>
      <c r="C643" s="341" t="s">
        <v>48</v>
      </c>
      <c r="D643" s="345" t="s">
        <v>5486</v>
      </c>
      <c r="E643" s="515" t="s">
        <v>4421</v>
      </c>
      <c r="F643" s="214"/>
    </row>
    <row r="644" spans="1:6" s="142" customFormat="1" x14ac:dyDescent="0.25">
      <c r="A644" s="338" t="s">
        <v>2360</v>
      </c>
      <c r="B644" s="335">
        <v>2017</v>
      </c>
      <c r="C644" s="341" t="s">
        <v>48</v>
      </c>
      <c r="D644" s="345" t="s">
        <v>4665</v>
      </c>
      <c r="E644" s="515" t="s">
        <v>5537</v>
      </c>
      <c r="F644" s="214"/>
    </row>
    <row r="645" spans="1:6" s="142" customFormat="1" x14ac:dyDescent="0.25">
      <c r="A645" s="338" t="s">
        <v>2360</v>
      </c>
      <c r="B645" s="335">
        <v>2017</v>
      </c>
      <c r="C645" s="341" t="s">
        <v>48</v>
      </c>
      <c r="D645" s="345" t="s">
        <v>582</v>
      </c>
      <c r="E645" s="515" t="s">
        <v>5539</v>
      </c>
      <c r="F645" s="214"/>
    </row>
    <row r="646" spans="1:6" s="142" customFormat="1" x14ac:dyDescent="0.25">
      <c r="A646" s="338" t="s">
        <v>2360</v>
      </c>
      <c r="B646" s="335">
        <v>2017</v>
      </c>
      <c r="C646" s="341" t="s">
        <v>48</v>
      </c>
      <c r="D646" s="345" t="s">
        <v>596</v>
      </c>
      <c r="E646" s="515" t="s">
        <v>5540</v>
      </c>
      <c r="F646" s="214"/>
    </row>
    <row r="647" spans="1:6" s="142" customFormat="1" x14ac:dyDescent="0.25">
      <c r="A647" s="338" t="s">
        <v>2360</v>
      </c>
      <c r="B647" s="335">
        <v>2017</v>
      </c>
      <c r="C647" s="341" t="s">
        <v>48</v>
      </c>
      <c r="D647" s="345" t="s">
        <v>434</v>
      </c>
      <c r="E647" s="515" t="s">
        <v>2970</v>
      </c>
      <c r="F647" s="214"/>
    </row>
    <row r="648" spans="1:6" s="79" customFormat="1" x14ac:dyDescent="0.25">
      <c r="A648" s="338" t="s">
        <v>2360</v>
      </c>
      <c r="B648" s="335">
        <v>2017</v>
      </c>
      <c r="C648" s="341" t="s">
        <v>48</v>
      </c>
      <c r="D648" s="345" t="s">
        <v>1060</v>
      </c>
      <c r="E648" s="515" t="s">
        <v>5058</v>
      </c>
      <c r="F648" s="214"/>
    </row>
    <row r="649" spans="1:6" s="79" customFormat="1" x14ac:dyDescent="0.25">
      <c r="A649" s="338" t="s">
        <v>2360</v>
      </c>
      <c r="B649" s="335">
        <v>2017</v>
      </c>
      <c r="C649" s="341" t="s">
        <v>48</v>
      </c>
      <c r="D649" s="345" t="s">
        <v>887</v>
      </c>
      <c r="E649" s="515" t="s">
        <v>2471</v>
      </c>
      <c r="F649" s="214" t="s">
        <v>52</v>
      </c>
    </row>
    <row r="650" spans="1:6" s="79" customFormat="1" x14ac:dyDescent="0.25">
      <c r="A650" s="338" t="s">
        <v>2360</v>
      </c>
      <c r="B650" s="335">
        <v>2017</v>
      </c>
      <c r="C650" s="341" t="s">
        <v>48</v>
      </c>
      <c r="D650" s="345" t="s">
        <v>1149</v>
      </c>
      <c r="E650" s="515" t="s">
        <v>5541</v>
      </c>
      <c r="F650" s="214"/>
    </row>
    <row r="651" spans="1:6" s="79" customFormat="1" x14ac:dyDescent="0.25">
      <c r="A651" s="338" t="s">
        <v>2360</v>
      </c>
      <c r="B651" s="335">
        <v>2017</v>
      </c>
      <c r="C651" s="341" t="s">
        <v>48</v>
      </c>
      <c r="D651" s="345" t="s">
        <v>5508</v>
      </c>
      <c r="E651" s="515" t="s">
        <v>5542</v>
      </c>
      <c r="F651" s="214" t="s">
        <v>52</v>
      </c>
    </row>
    <row r="652" spans="1:6" s="79" customFormat="1" x14ac:dyDescent="0.25">
      <c r="A652" s="338" t="s">
        <v>2360</v>
      </c>
      <c r="B652" s="335">
        <v>2017</v>
      </c>
      <c r="C652" s="341" t="s">
        <v>48</v>
      </c>
      <c r="D652" s="345" t="s">
        <v>623</v>
      </c>
      <c r="E652" s="515" t="s">
        <v>2372</v>
      </c>
      <c r="F652" s="214"/>
    </row>
    <row r="653" spans="1:6" s="79" customFormat="1" x14ac:dyDescent="0.25">
      <c r="A653" s="338" t="s">
        <v>2360</v>
      </c>
      <c r="B653" s="335">
        <v>2017</v>
      </c>
      <c r="C653" s="341" t="s">
        <v>48</v>
      </c>
      <c r="D653" s="345" t="s">
        <v>5336</v>
      </c>
      <c r="E653" s="515" t="s">
        <v>3053</v>
      </c>
      <c r="F653" s="214"/>
    </row>
    <row r="654" spans="1:6" s="79" customFormat="1" x14ac:dyDescent="0.25">
      <c r="A654" s="338" t="s">
        <v>2360</v>
      </c>
      <c r="B654" s="335">
        <v>2017</v>
      </c>
      <c r="C654" s="341" t="s">
        <v>48</v>
      </c>
      <c r="D654" s="345" t="s">
        <v>583</v>
      </c>
      <c r="E654" s="515" t="s">
        <v>3175</v>
      </c>
      <c r="F654" s="214"/>
    </row>
    <row r="655" spans="1:6" s="79" customFormat="1" x14ac:dyDescent="0.25">
      <c r="A655" s="338" t="s">
        <v>2360</v>
      </c>
      <c r="B655" s="335">
        <v>2017</v>
      </c>
      <c r="C655" s="341" t="s">
        <v>48</v>
      </c>
      <c r="D655" s="345" t="s">
        <v>571</v>
      </c>
      <c r="E655" s="515" t="s">
        <v>5064</v>
      </c>
      <c r="F655" s="214"/>
    </row>
    <row r="656" spans="1:6" s="79" customFormat="1" x14ac:dyDescent="0.25">
      <c r="A656" s="338" t="s">
        <v>2360</v>
      </c>
      <c r="B656" s="335">
        <v>2017</v>
      </c>
      <c r="C656" s="341" t="s">
        <v>48</v>
      </c>
      <c r="D656" s="345" t="s">
        <v>895</v>
      </c>
      <c r="E656" s="515" t="s">
        <v>5543</v>
      </c>
      <c r="F656" s="214"/>
    </row>
    <row r="657" spans="1:6" s="79" customFormat="1" x14ac:dyDescent="0.25">
      <c r="A657" s="338" t="s">
        <v>2360</v>
      </c>
      <c r="B657" s="335">
        <v>2017</v>
      </c>
      <c r="C657" s="341" t="s">
        <v>48</v>
      </c>
      <c r="D657" s="345" t="s">
        <v>4107</v>
      </c>
      <c r="E657" s="515" t="s">
        <v>2069</v>
      </c>
      <c r="F657" s="214"/>
    </row>
    <row r="658" spans="1:6" s="79" customFormat="1" x14ac:dyDescent="0.25">
      <c r="A658" s="338" t="s">
        <v>2360</v>
      </c>
      <c r="B658" s="335">
        <v>2017</v>
      </c>
      <c r="C658" s="341" t="s">
        <v>48</v>
      </c>
      <c r="D658" s="345" t="s">
        <v>297</v>
      </c>
      <c r="E658" s="515" t="s">
        <v>2985</v>
      </c>
      <c r="F658" s="214"/>
    </row>
    <row r="659" spans="1:6" s="79" customFormat="1" x14ac:dyDescent="0.25">
      <c r="A659" s="338" t="s">
        <v>2360</v>
      </c>
      <c r="B659" s="335">
        <v>2017</v>
      </c>
      <c r="C659" s="341" t="s">
        <v>48</v>
      </c>
      <c r="D659" s="345" t="s">
        <v>1021</v>
      </c>
      <c r="E659" s="515" t="s">
        <v>5544</v>
      </c>
      <c r="F659" s="214"/>
    </row>
    <row r="660" spans="1:6" s="79" customFormat="1" x14ac:dyDescent="0.25">
      <c r="A660" s="338" t="s">
        <v>2360</v>
      </c>
      <c r="B660" s="335">
        <v>2017</v>
      </c>
      <c r="C660" s="341" t="s">
        <v>48</v>
      </c>
      <c r="D660" s="345" t="s">
        <v>931</v>
      </c>
      <c r="E660" s="515" t="s">
        <v>5545</v>
      </c>
      <c r="F660" s="214"/>
    </row>
    <row r="661" spans="1:6" s="79" customFormat="1" x14ac:dyDescent="0.25">
      <c r="A661" s="338" t="s">
        <v>5549</v>
      </c>
      <c r="B661" s="335">
        <v>2017</v>
      </c>
      <c r="C661" s="341" t="s">
        <v>48</v>
      </c>
      <c r="D661" s="345" t="s">
        <v>5550</v>
      </c>
      <c r="E661" s="337" t="s">
        <v>5551</v>
      </c>
      <c r="F661" s="214"/>
    </row>
    <row r="662" spans="1:6" s="79" customFormat="1" x14ac:dyDescent="0.25">
      <c r="A662" s="338" t="s">
        <v>5549</v>
      </c>
      <c r="B662" s="335">
        <v>2017</v>
      </c>
      <c r="C662" s="341" t="s">
        <v>48</v>
      </c>
      <c r="D662" s="345" t="s">
        <v>7810</v>
      </c>
      <c r="E662" s="337" t="s">
        <v>5552</v>
      </c>
      <c r="F662" s="214"/>
    </row>
    <row r="663" spans="1:6" s="79" customFormat="1" x14ac:dyDescent="0.25">
      <c r="A663" s="338" t="s">
        <v>5549</v>
      </c>
      <c r="B663" s="335">
        <v>2017</v>
      </c>
      <c r="C663" s="341" t="s">
        <v>48</v>
      </c>
      <c r="D663" s="345" t="s">
        <v>5553</v>
      </c>
      <c r="E663" s="337" t="s">
        <v>5554</v>
      </c>
      <c r="F663" s="214"/>
    </row>
    <row r="664" spans="1:6" s="79" customFormat="1" x14ac:dyDescent="0.25">
      <c r="A664" s="338" t="s">
        <v>5523</v>
      </c>
      <c r="B664" s="335">
        <v>2017</v>
      </c>
      <c r="C664" s="341" t="s">
        <v>61</v>
      </c>
      <c r="D664" s="345" t="s">
        <v>5524</v>
      </c>
      <c r="E664" s="337" t="s">
        <v>5525</v>
      </c>
      <c r="F664" s="214"/>
    </row>
    <row r="665" spans="1:6" s="79" customFormat="1" x14ac:dyDescent="0.25">
      <c r="A665" s="338" t="s">
        <v>2395</v>
      </c>
      <c r="B665" s="335">
        <v>2017</v>
      </c>
      <c r="C665" s="341" t="s">
        <v>61</v>
      </c>
      <c r="D665" s="345" t="s">
        <v>5508</v>
      </c>
      <c r="E665" s="337" t="s">
        <v>5509</v>
      </c>
      <c r="F665" s="214"/>
    </row>
    <row r="666" spans="1:6" s="79" customFormat="1" x14ac:dyDescent="0.25">
      <c r="A666" s="338" t="s">
        <v>2395</v>
      </c>
      <c r="B666" s="335">
        <v>2017</v>
      </c>
      <c r="C666" s="341" t="s">
        <v>61</v>
      </c>
      <c r="D666" s="345" t="s">
        <v>4615</v>
      </c>
      <c r="E666" s="337" t="s">
        <v>5510</v>
      </c>
      <c r="F666" s="214"/>
    </row>
    <row r="667" spans="1:6" s="79" customFormat="1" x14ac:dyDescent="0.25">
      <c r="A667" s="338" t="s">
        <v>2395</v>
      </c>
      <c r="B667" s="335">
        <v>2017</v>
      </c>
      <c r="C667" s="341" t="s">
        <v>61</v>
      </c>
      <c r="D667" s="345" t="s">
        <v>3947</v>
      </c>
      <c r="E667" s="337" t="s">
        <v>5511</v>
      </c>
      <c r="F667" s="214"/>
    </row>
    <row r="668" spans="1:6" s="79" customFormat="1" x14ac:dyDescent="0.25">
      <c r="A668" s="338" t="s">
        <v>2395</v>
      </c>
      <c r="B668" s="335">
        <v>2017</v>
      </c>
      <c r="C668" s="341" t="s">
        <v>61</v>
      </c>
      <c r="D668" s="345" t="s">
        <v>1111</v>
      </c>
      <c r="E668" s="337" t="s">
        <v>5512</v>
      </c>
      <c r="F668" s="214"/>
    </row>
    <row r="669" spans="1:6" s="79" customFormat="1" x14ac:dyDescent="0.25">
      <c r="A669" s="338" t="s">
        <v>2395</v>
      </c>
      <c r="B669" s="335">
        <v>2017</v>
      </c>
      <c r="C669" s="341" t="s">
        <v>61</v>
      </c>
      <c r="D669" s="345" t="s">
        <v>5513</v>
      </c>
      <c r="E669" s="337" t="s">
        <v>5514</v>
      </c>
      <c r="F669" s="214"/>
    </row>
    <row r="670" spans="1:6" s="79" customFormat="1" x14ac:dyDescent="0.25">
      <c r="A670" s="338" t="s">
        <v>7809</v>
      </c>
      <c r="B670" s="335">
        <v>2017</v>
      </c>
      <c r="C670" s="341" t="s">
        <v>61</v>
      </c>
      <c r="D670" s="345" t="s">
        <v>892</v>
      </c>
      <c r="E670" s="337" t="s">
        <v>3073</v>
      </c>
      <c r="F670" s="214"/>
    </row>
    <row r="671" spans="1:6" s="79" customFormat="1" x14ac:dyDescent="0.25">
      <c r="A671" s="338" t="s">
        <v>7809</v>
      </c>
      <c r="B671" s="335">
        <v>2017</v>
      </c>
      <c r="C671" s="341" t="s">
        <v>61</v>
      </c>
      <c r="D671" s="345" t="s">
        <v>154</v>
      </c>
      <c r="E671" s="337" t="s">
        <v>2485</v>
      </c>
      <c r="F671" s="214"/>
    </row>
    <row r="672" spans="1:6" s="79" customFormat="1" x14ac:dyDescent="0.25">
      <c r="A672" s="338" t="s">
        <v>5503</v>
      </c>
      <c r="B672" s="335">
        <v>2017</v>
      </c>
      <c r="C672" s="341" t="s">
        <v>61</v>
      </c>
      <c r="D672" s="345" t="s">
        <v>161</v>
      </c>
      <c r="E672" s="337" t="s">
        <v>5504</v>
      </c>
      <c r="F672" s="214"/>
    </row>
    <row r="673" spans="1:6" s="79" customFormat="1" x14ac:dyDescent="0.25">
      <c r="A673" s="338" t="s">
        <v>5503</v>
      </c>
      <c r="B673" s="335">
        <v>2017</v>
      </c>
      <c r="C673" s="341" t="s">
        <v>61</v>
      </c>
      <c r="D673" s="345" t="s">
        <v>29</v>
      </c>
      <c r="E673" s="337" t="s">
        <v>5505</v>
      </c>
      <c r="F673" s="214"/>
    </row>
    <row r="674" spans="1:6" s="79" customFormat="1" x14ac:dyDescent="0.25">
      <c r="A674" s="338" t="s">
        <v>5503</v>
      </c>
      <c r="B674" s="335">
        <v>2017</v>
      </c>
      <c r="C674" s="341" t="s">
        <v>61</v>
      </c>
      <c r="D674" s="345" t="s">
        <v>4209</v>
      </c>
      <c r="E674" s="337" t="s">
        <v>5506</v>
      </c>
      <c r="F674" s="283" t="s">
        <v>52</v>
      </c>
    </row>
    <row r="675" spans="1:6" s="79" customFormat="1" x14ac:dyDescent="0.25">
      <c r="A675" s="338" t="s">
        <v>5485</v>
      </c>
      <c r="B675" s="335">
        <v>2017</v>
      </c>
      <c r="C675" s="341" t="s">
        <v>61</v>
      </c>
      <c r="D675" s="345" t="s">
        <v>5486</v>
      </c>
      <c r="E675" s="337" t="s">
        <v>2722</v>
      </c>
      <c r="F675" s="283"/>
    </row>
    <row r="676" spans="1:6" s="79" customFormat="1" x14ac:dyDescent="0.25">
      <c r="A676" s="338" t="s">
        <v>5485</v>
      </c>
      <c r="B676" s="335">
        <v>2017</v>
      </c>
      <c r="C676" s="341" t="s">
        <v>61</v>
      </c>
      <c r="D676" s="345" t="s">
        <v>1111</v>
      </c>
      <c r="E676" s="337" t="s">
        <v>5487</v>
      </c>
      <c r="F676" s="283" t="s">
        <v>4182</v>
      </c>
    </row>
    <row r="677" spans="1:6" s="79" customFormat="1" x14ac:dyDescent="0.25">
      <c r="A677" s="338" t="s">
        <v>5485</v>
      </c>
      <c r="B677" s="335">
        <v>2017</v>
      </c>
      <c r="C677" s="341" t="s">
        <v>61</v>
      </c>
      <c r="D677" s="345" t="s">
        <v>4136</v>
      </c>
      <c r="E677" s="337" t="s">
        <v>5488</v>
      </c>
      <c r="F677" s="283" t="s">
        <v>52</v>
      </c>
    </row>
    <row r="678" spans="1:6" s="79" customFormat="1" x14ac:dyDescent="0.25">
      <c r="A678" s="338" t="s">
        <v>2408</v>
      </c>
      <c r="B678" s="335">
        <v>2017</v>
      </c>
      <c r="C678" s="341" t="s">
        <v>61</v>
      </c>
      <c r="D678" s="345" t="s">
        <v>29</v>
      </c>
      <c r="E678" s="337" t="s">
        <v>5475</v>
      </c>
      <c r="F678" s="283"/>
    </row>
    <row r="679" spans="1:6" s="79" customFormat="1" x14ac:dyDescent="0.25">
      <c r="A679" s="338" t="s">
        <v>2408</v>
      </c>
      <c r="B679" s="335">
        <v>2017</v>
      </c>
      <c r="C679" s="341" t="s">
        <v>61</v>
      </c>
      <c r="D679" s="345" t="s">
        <v>400</v>
      </c>
      <c r="E679" s="337" t="s">
        <v>2918</v>
      </c>
      <c r="F679" s="214"/>
    </row>
    <row r="680" spans="1:6" s="79" customFormat="1" x14ac:dyDescent="0.25">
      <c r="A680" s="338" t="s">
        <v>2408</v>
      </c>
      <c r="B680" s="335">
        <v>2017</v>
      </c>
      <c r="C680" s="341" t="s">
        <v>61</v>
      </c>
      <c r="D680" s="345" t="s">
        <v>5476</v>
      </c>
      <c r="E680" s="337" t="s">
        <v>5477</v>
      </c>
      <c r="F680" s="214"/>
    </row>
    <row r="681" spans="1:6" s="79" customFormat="1" x14ac:dyDescent="0.25">
      <c r="A681" s="338" t="s">
        <v>2408</v>
      </c>
      <c r="B681" s="335">
        <v>2017</v>
      </c>
      <c r="C681" s="341" t="s">
        <v>61</v>
      </c>
      <c r="D681" s="345" t="s">
        <v>931</v>
      </c>
      <c r="E681" s="337" t="s">
        <v>5478</v>
      </c>
      <c r="F681" s="214"/>
    </row>
    <row r="682" spans="1:6" s="79" customFormat="1" x14ac:dyDescent="0.25">
      <c r="A682" s="338" t="s">
        <v>5451</v>
      </c>
      <c r="B682" s="335">
        <v>2017</v>
      </c>
      <c r="C682" s="341" t="s">
        <v>51</v>
      </c>
      <c r="D682" s="345" t="s">
        <v>944</v>
      </c>
      <c r="E682" s="337" t="s">
        <v>3147</v>
      </c>
      <c r="F682" s="214"/>
    </row>
    <row r="683" spans="1:6" s="79" customFormat="1" x14ac:dyDescent="0.25">
      <c r="A683" s="338" t="s">
        <v>2764</v>
      </c>
      <c r="B683" s="335">
        <v>2017</v>
      </c>
      <c r="C683" s="341" t="s">
        <v>51</v>
      </c>
      <c r="D683" s="345" t="s">
        <v>1403</v>
      </c>
      <c r="E683" s="337" t="s">
        <v>5428</v>
      </c>
      <c r="F683" s="214"/>
    </row>
    <row r="684" spans="1:6" s="79" customFormat="1" x14ac:dyDescent="0.25">
      <c r="A684" s="338" t="s">
        <v>2764</v>
      </c>
      <c r="B684" s="335">
        <v>2017</v>
      </c>
      <c r="C684" s="341" t="s">
        <v>51</v>
      </c>
      <c r="D684" s="345" t="s">
        <v>464</v>
      </c>
      <c r="E684" s="337" t="s">
        <v>5429</v>
      </c>
      <c r="F684" s="214"/>
    </row>
    <row r="685" spans="1:6" s="79" customFormat="1" x14ac:dyDescent="0.25">
      <c r="A685" s="338" t="s">
        <v>2764</v>
      </c>
      <c r="B685" s="335">
        <v>2017</v>
      </c>
      <c r="C685" s="341" t="s">
        <v>51</v>
      </c>
      <c r="D685" s="345" t="s">
        <v>992</v>
      </c>
      <c r="E685" s="337" t="s">
        <v>5430</v>
      </c>
      <c r="F685" s="214"/>
    </row>
    <row r="686" spans="1:6" s="79" customFormat="1" x14ac:dyDescent="0.25">
      <c r="A686" s="338" t="s">
        <v>2764</v>
      </c>
      <c r="B686" s="335">
        <v>2017</v>
      </c>
      <c r="C686" s="341" t="s">
        <v>51</v>
      </c>
      <c r="D686" s="345" t="s">
        <v>494</v>
      </c>
      <c r="E686" s="337" t="s">
        <v>5430</v>
      </c>
      <c r="F686" s="214"/>
    </row>
    <row r="687" spans="1:6" s="79" customFormat="1" x14ac:dyDescent="0.25">
      <c r="A687" s="338" t="s">
        <v>2764</v>
      </c>
      <c r="B687" s="335">
        <v>2017</v>
      </c>
      <c r="C687" s="341" t="s">
        <v>51</v>
      </c>
      <c r="D687" s="345" t="s">
        <v>920</v>
      </c>
      <c r="E687" s="337" t="s">
        <v>5430</v>
      </c>
      <c r="F687" s="214"/>
    </row>
    <row r="688" spans="1:6" s="79" customFormat="1" x14ac:dyDescent="0.25">
      <c r="A688" s="338" t="s">
        <v>2764</v>
      </c>
      <c r="B688" s="335">
        <v>2017</v>
      </c>
      <c r="C688" s="341" t="s">
        <v>51</v>
      </c>
      <c r="D688" s="345" t="s">
        <v>5431</v>
      </c>
      <c r="E688" s="337" t="s">
        <v>5430</v>
      </c>
      <c r="F688" s="214"/>
    </row>
    <row r="689" spans="1:6" s="79" customFormat="1" x14ac:dyDescent="0.25">
      <c r="A689" s="338" t="s">
        <v>2764</v>
      </c>
      <c r="B689" s="335">
        <v>2017</v>
      </c>
      <c r="C689" s="341" t="s">
        <v>51</v>
      </c>
      <c r="D689" s="345" t="s">
        <v>482</v>
      </c>
      <c r="E689" s="337" t="s">
        <v>5430</v>
      </c>
      <c r="F689" s="214"/>
    </row>
    <row r="690" spans="1:6" s="79" customFormat="1" x14ac:dyDescent="0.25">
      <c r="A690" s="338" t="s">
        <v>2764</v>
      </c>
      <c r="B690" s="335">
        <v>2017</v>
      </c>
      <c r="C690" s="341" t="s">
        <v>51</v>
      </c>
      <c r="D690" s="345" t="s">
        <v>5432</v>
      </c>
      <c r="E690" s="337" t="s">
        <v>5430</v>
      </c>
      <c r="F690" s="214" t="s">
        <v>52</v>
      </c>
    </row>
    <row r="691" spans="1:6" s="79" customFormat="1" x14ac:dyDescent="0.25">
      <c r="A691" s="338" t="s">
        <v>2764</v>
      </c>
      <c r="B691" s="335">
        <v>2017</v>
      </c>
      <c r="C691" s="341" t="s">
        <v>51</v>
      </c>
      <c r="D691" s="345" t="s">
        <v>827</v>
      </c>
      <c r="E691" s="337" t="s">
        <v>5433</v>
      </c>
      <c r="F691" s="214"/>
    </row>
    <row r="692" spans="1:6" s="79" customFormat="1" x14ac:dyDescent="0.25">
      <c r="A692" s="338" t="s">
        <v>5412</v>
      </c>
      <c r="B692" s="335">
        <v>2017</v>
      </c>
      <c r="C692" s="341" t="s">
        <v>51</v>
      </c>
      <c r="D692" s="345" t="s">
        <v>400</v>
      </c>
      <c r="E692" s="337" t="s">
        <v>2430</v>
      </c>
      <c r="F692" s="214"/>
    </row>
    <row r="693" spans="1:6" s="79" customFormat="1" x14ac:dyDescent="0.25">
      <c r="A693" s="338" t="s">
        <v>5399</v>
      </c>
      <c r="B693" s="335">
        <v>2017</v>
      </c>
      <c r="C693" s="341" t="s">
        <v>54</v>
      </c>
      <c r="D693" s="345" t="s">
        <v>4381</v>
      </c>
      <c r="E693" s="337" t="s">
        <v>5400</v>
      </c>
      <c r="F693" s="212"/>
    </row>
    <row r="694" spans="1:6" s="79" customFormat="1" x14ac:dyDescent="0.25">
      <c r="A694" s="338" t="s">
        <v>5398</v>
      </c>
      <c r="B694" s="335">
        <v>2017</v>
      </c>
      <c r="C694" s="341" t="s">
        <v>54</v>
      </c>
      <c r="D694" s="345" t="s">
        <v>4136</v>
      </c>
      <c r="E694" s="337" t="s">
        <v>4155</v>
      </c>
      <c r="F694" s="212"/>
    </row>
    <row r="695" spans="1:6" s="79" customFormat="1" x14ac:dyDescent="0.25">
      <c r="A695" s="338" t="s">
        <v>5391</v>
      </c>
      <c r="B695" s="335">
        <v>2017</v>
      </c>
      <c r="C695" s="341" t="s">
        <v>54</v>
      </c>
      <c r="D695" s="393" t="s">
        <v>4404</v>
      </c>
      <c r="E695" s="337" t="s">
        <v>2553</v>
      </c>
      <c r="F695" s="212"/>
    </row>
    <row r="696" spans="1:6" s="79" customFormat="1" x14ac:dyDescent="0.25">
      <c r="A696" s="338" t="s">
        <v>5391</v>
      </c>
      <c r="B696" s="335">
        <v>2017</v>
      </c>
      <c r="C696" s="341" t="s">
        <v>54</v>
      </c>
      <c r="D696" s="393" t="s">
        <v>5392</v>
      </c>
      <c r="E696" s="337" t="s">
        <v>5393</v>
      </c>
      <c r="F696" s="212"/>
    </row>
    <row r="697" spans="1:6" s="79" customFormat="1" x14ac:dyDescent="0.25">
      <c r="A697" s="338" t="s">
        <v>2821</v>
      </c>
      <c r="B697" s="335">
        <v>2017</v>
      </c>
      <c r="C697" s="341" t="s">
        <v>70</v>
      </c>
      <c r="D697" s="393" t="s">
        <v>589</v>
      </c>
      <c r="E697" s="337" t="s">
        <v>5331</v>
      </c>
      <c r="F697" s="212"/>
    </row>
    <row r="698" spans="1:6" s="79" customFormat="1" x14ac:dyDescent="0.25">
      <c r="A698" s="338" t="s">
        <v>2821</v>
      </c>
      <c r="B698" s="335">
        <v>2017</v>
      </c>
      <c r="C698" s="341" t="s">
        <v>70</v>
      </c>
      <c r="D698" s="393" t="s">
        <v>297</v>
      </c>
      <c r="E698" s="337" t="s">
        <v>5332</v>
      </c>
      <c r="F698" s="212"/>
    </row>
    <row r="699" spans="1:6" s="79" customFormat="1" x14ac:dyDescent="0.25">
      <c r="A699" s="338" t="s">
        <v>2821</v>
      </c>
      <c r="B699" s="335">
        <v>2017</v>
      </c>
      <c r="C699" s="341" t="s">
        <v>70</v>
      </c>
      <c r="D699" s="393" t="s">
        <v>5333</v>
      </c>
      <c r="E699" s="337" t="s">
        <v>5334</v>
      </c>
      <c r="F699" s="212"/>
    </row>
    <row r="700" spans="1:6" s="79" customFormat="1" x14ac:dyDescent="0.25">
      <c r="A700" s="338" t="s">
        <v>2821</v>
      </c>
      <c r="B700" s="335">
        <v>2017</v>
      </c>
      <c r="C700" s="341" t="s">
        <v>70</v>
      </c>
      <c r="D700" s="393" t="s">
        <v>400</v>
      </c>
      <c r="E700" s="337" t="s">
        <v>5335</v>
      </c>
      <c r="F700" s="212"/>
    </row>
    <row r="701" spans="1:6" s="79" customFormat="1" x14ac:dyDescent="0.25">
      <c r="A701" s="338" t="s">
        <v>2821</v>
      </c>
      <c r="B701" s="335">
        <v>2017</v>
      </c>
      <c r="C701" s="341" t="s">
        <v>70</v>
      </c>
      <c r="D701" s="393" t="s">
        <v>5336</v>
      </c>
      <c r="E701" s="337" t="s">
        <v>5337</v>
      </c>
      <c r="F701" s="212"/>
    </row>
    <row r="702" spans="1:6" s="79" customFormat="1" x14ac:dyDescent="0.25">
      <c r="A702" s="338" t="s">
        <v>2821</v>
      </c>
      <c r="B702" s="335">
        <v>2017</v>
      </c>
      <c r="C702" s="341" t="s">
        <v>70</v>
      </c>
      <c r="D702" s="393" t="s">
        <v>730</v>
      </c>
      <c r="E702" s="337" t="s">
        <v>5338</v>
      </c>
      <c r="F702" s="212"/>
    </row>
    <row r="703" spans="1:6" s="79" customFormat="1" x14ac:dyDescent="0.25">
      <c r="A703" s="338" t="s">
        <v>2821</v>
      </c>
      <c r="B703" s="335">
        <v>2017</v>
      </c>
      <c r="C703" s="341" t="s">
        <v>70</v>
      </c>
      <c r="D703" s="393" t="s">
        <v>931</v>
      </c>
      <c r="E703" s="337" t="s">
        <v>5339</v>
      </c>
      <c r="F703" s="212"/>
    </row>
    <row r="704" spans="1:6" s="79" customFormat="1" x14ac:dyDescent="0.25">
      <c r="A704" s="338" t="s">
        <v>2821</v>
      </c>
      <c r="B704" s="335">
        <v>2017</v>
      </c>
      <c r="C704" s="341" t="s">
        <v>70</v>
      </c>
      <c r="D704" s="393" t="s">
        <v>26</v>
      </c>
      <c r="E704" s="337" t="s">
        <v>5340</v>
      </c>
      <c r="F704" s="215"/>
    </row>
    <row r="705" spans="1:6" s="79" customFormat="1" x14ac:dyDescent="0.25">
      <c r="A705" s="338" t="s">
        <v>2821</v>
      </c>
      <c r="B705" s="335">
        <v>2017</v>
      </c>
      <c r="C705" s="341" t="s">
        <v>70</v>
      </c>
      <c r="D705" s="393" t="s">
        <v>855</v>
      </c>
      <c r="E705" s="337" t="s">
        <v>5340</v>
      </c>
      <c r="F705" s="215"/>
    </row>
    <row r="706" spans="1:6" s="79" customFormat="1" x14ac:dyDescent="0.25">
      <c r="A706" s="338" t="s">
        <v>2464</v>
      </c>
      <c r="B706" s="335">
        <v>2017</v>
      </c>
      <c r="C706" s="341" t="s">
        <v>38</v>
      </c>
      <c r="D706" s="393" t="s">
        <v>893</v>
      </c>
      <c r="E706" s="337" t="s">
        <v>4744</v>
      </c>
      <c r="F706" s="215"/>
    </row>
    <row r="707" spans="1:6" s="79" customFormat="1" x14ac:dyDescent="0.25">
      <c r="A707" s="338" t="s">
        <v>2464</v>
      </c>
      <c r="B707" s="335">
        <v>2017</v>
      </c>
      <c r="C707" s="341" t="s">
        <v>38</v>
      </c>
      <c r="D707" s="393" t="s">
        <v>462</v>
      </c>
      <c r="E707" s="337" t="s">
        <v>4744</v>
      </c>
      <c r="F707" s="215"/>
    </row>
    <row r="708" spans="1:6" s="79" customFormat="1" x14ac:dyDescent="0.25">
      <c r="A708" s="402" t="s">
        <v>5260</v>
      </c>
      <c r="B708" s="403">
        <v>2017</v>
      </c>
      <c r="C708" s="404" t="s">
        <v>38</v>
      </c>
      <c r="D708" s="393" t="s">
        <v>574</v>
      </c>
      <c r="E708" s="405" t="s">
        <v>5261</v>
      </c>
      <c r="F708" s="212"/>
    </row>
    <row r="709" spans="1:6" s="79" customFormat="1" x14ac:dyDescent="0.25">
      <c r="A709" s="402" t="s">
        <v>4403</v>
      </c>
      <c r="B709" s="403">
        <v>2017</v>
      </c>
      <c r="C709" s="404" t="s">
        <v>56</v>
      </c>
      <c r="D709" s="393" t="s">
        <v>570</v>
      </c>
      <c r="E709" s="405" t="s">
        <v>3170</v>
      </c>
      <c r="F709" s="212"/>
    </row>
    <row r="710" spans="1:6" s="79" customFormat="1" x14ac:dyDescent="0.25">
      <c r="A710" s="402" t="s">
        <v>4403</v>
      </c>
      <c r="B710" s="403">
        <v>2017</v>
      </c>
      <c r="C710" s="404" t="s">
        <v>56</v>
      </c>
      <c r="D710" s="393" t="s">
        <v>29</v>
      </c>
      <c r="E710" s="405" t="s">
        <v>5242</v>
      </c>
      <c r="F710" s="215"/>
    </row>
    <row r="711" spans="1:6" s="79" customFormat="1" x14ac:dyDescent="0.25">
      <c r="A711" s="402" t="s">
        <v>4403</v>
      </c>
      <c r="B711" s="403">
        <v>2017</v>
      </c>
      <c r="C711" s="404" t="s">
        <v>56</v>
      </c>
      <c r="D711" s="393" t="s">
        <v>574</v>
      </c>
      <c r="E711" s="405" t="s">
        <v>5243</v>
      </c>
      <c r="F711" s="215" t="s">
        <v>5130</v>
      </c>
    </row>
    <row r="712" spans="1:6" s="79" customFormat="1" x14ac:dyDescent="0.25">
      <c r="A712" s="402" t="s">
        <v>4380</v>
      </c>
      <c r="B712" s="403">
        <v>2017</v>
      </c>
      <c r="C712" s="404" t="s">
        <v>56</v>
      </c>
      <c r="D712" s="393" t="s">
        <v>5133</v>
      </c>
      <c r="E712" s="405" t="s">
        <v>5234</v>
      </c>
      <c r="F712" s="215"/>
    </row>
    <row r="713" spans="1:6" s="79" customFormat="1" x14ac:dyDescent="0.25">
      <c r="A713" s="402" t="s">
        <v>5210</v>
      </c>
      <c r="B713" s="403">
        <v>2017</v>
      </c>
      <c r="C713" s="404" t="s">
        <v>56</v>
      </c>
      <c r="D713" s="393" t="s">
        <v>892</v>
      </c>
      <c r="E713" s="405" t="s">
        <v>3965</v>
      </c>
      <c r="F713" s="215"/>
    </row>
    <row r="714" spans="1:6" s="79" customFormat="1" x14ac:dyDescent="0.25">
      <c r="A714" s="402" t="s">
        <v>5210</v>
      </c>
      <c r="B714" s="403">
        <v>2017</v>
      </c>
      <c r="C714" s="404" t="s">
        <v>56</v>
      </c>
      <c r="D714" s="393" t="s">
        <v>154</v>
      </c>
      <c r="E714" s="405" t="s">
        <v>4779</v>
      </c>
      <c r="F714" s="215"/>
    </row>
    <row r="715" spans="1:6" s="79" customFormat="1" x14ac:dyDescent="0.25">
      <c r="A715" s="338" t="s">
        <v>5161</v>
      </c>
      <c r="B715" s="335">
        <v>2017</v>
      </c>
      <c r="C715" s="341" t="s">
        <v>56</v>
      </c>
      <c r="D715" s="393" t="s">
        <v>400</v>
      </c>
      <c r="E715" s="337" t="s">
        <v>3073</v>
      </c>
      <c r="F715" s="215"/>
    </row>
    <row r="716" spans="1:6" s="79" customFormat="1" x14ac:dyDescent="0.25">
      <c r="A716" s="338" t="s">
        <v>5152</v>
      </c>
      <c r="B716" s="335">
        <v>2017</v>
      </c>
      <c r="C716" s="341" t="s">
        <v>1201</v>
      </c>
      <c r="D716" s="393" t="s">
        <v>574</v>
      </c>
      <c r="E716" s="337" t="s">
        <v>2934</v>
      </c>
      <c r="F716" s="215"/>
    </row>
    <row r="717" spans="1:6" s="79" customFormat="1" x14ac:dyDescent="0.25">
      <c r="A717" s="402" t="s">
        <v>2482</v>
      </c>
      <c r="B717" s="403">
        <v>2017</v>
      </c>
      <c r="C717" s="404" t="s">
        <v>1201</v>
      </c>
      <c r="D717" s="516" t="s">
        <v>848</v>
      </c>
      <c r="E717" s="405" t="s">
        <v>5141</v>
      </c>
      <c r="F717" s="215"/>
    </row>
    <row r="718" spans="1:6" s="79" customFormat="1" x14ac:dyDescent="0.25">
      <c r="A718" s="402" t="s">
        <v>2474</v>
      </c>
      <c r="B718" s="403">
        <v>2017</v>
      </c>
      <c r="C718" s="404" t="s">
        <v>1201</v>
      </c>
      <c r="D718" s="516" t="s">
        <v>43</v>
      </c>
      <c r="E718" s="405" t="s">
        <v>5129</v>
      </c>
      <c r="F718" s="215"/>
    </row>
    <row r="719" spans="1:6" s="79" customFormat="1" x14ac:dyDescent="0.25">
      <c r="A719" s="402" t="s">
        <v>2474</v>
      </c>
      <c r="B719" s="403">
        <v>2017</v>
      </c>
      <c r="C719" s="404" t="s">
        <v>1201</v>
      </c>
      <c r="D719" s="516" t="s">
        <v>747</v>
      </c>
      <c r="E719" s="405" t="s">
        <v>5131</v>
      </c>
      <c r="F719" s="215"/>
    </row>
    <row r="720" spans="1:6" s="79" customFormat="1" x14ac:dyDescent="0.25">
      <c r="A720" s="402" t="s">
        <v>2474</v>
      </c>
      <c r="B720" s="403">
        <v>2017</v>
      </c>
      <c r="C720" s="404" t="s">
        <v>1201</v>
      </c>
      <c r="D720" s="516" t="s">
        <v>582</v>
      </c>
      <c r="E720" s="405" t="s">
        <v>5132</v>
      </c>
      <c r="F720" s="215"/>
    </row>
    <row r="721" spans="1:6" s="79" customFormat="1" x14ac:dyDescent="0.25">
      <c r="A721" s="402" t="s">
        <v>2474</v>
      </c>
      <c r="B721" s="403">
        <v>2017</v>
      </c>
      <c r="C721" s="404" t="s">
        <v>1201</v>
      </c>
      <c r="D721" s="516" t="s">
        <v>5133</v>
      </c>
      <c r="E721" s="405" t="s">
        <v>5134</v>
      </c>
      <c r="F721" s="215"/>
    </row>
    <row r="722" spans="1:6" s="79" customFormat="1" x14ac:dyDescent="0.25">
      <c r="A722" s="402" t="s">
        <v>2474</v>
      </c>
      <c r="B722" s="403">
        <v>2017</v>
      </c>
      <c r="C722" s="404" t="s">
        <v>1201</v>
      </c>
      <c r="D722" s="516" t="s">
        <v>583</v>
      </c>
      <c r="E722" s="405" t="s">
        <v>5135</v>
      </c>
      <c r="F722" s="215"/>
    </row>
    <row r="723" spans="1:6" s="79" customFormat="1" x14ac:dyDescent="0.25">
      <c r="A723" s="402" t="s">
        <v>2474</v>
      </c>
      <c r="B723" s="403">
        <v>2017</v>
      </c>
      <c r="C723" s="404" t="s">
        <v>1201</v>
      </c>
      <c r="D723" s="516" t="s">
        <v>584</v>
      </c>
      <c r="E723" s="405" t="s">
        <v>4811</v>
      </c>
      <c r="F723" s="215"/>
    </row>
    <row r="724" spans="1:6" s="79" customFormat="1" x14ac:dyDescent="0.25">
      <c r="A724" s="402" t="s">
        <v>5123</v>
      </c>
      <c r="B724" s="403">
        <v>2017</v>
      </c>
      <c r="C724" s="404" t="s">
        <v>1201</v>
      </c>
      <c r="D724" s="516" t="s">
        <v>4136</v>
      </c>
      <c r="E724" s="405" t="s">
        <v>2430</v>
      </c>
      <c r="F724" s="215" t="s">
        <v>52</v>
      </c>
    </row>
    <row r="725" spans="1:6" s="79" customFormat="1" x14ac:dyDescent="0.25">
      <c r="A725" s="402" t="s">
        <v>5121</v>
      </c>
      <c r="B725" s="403">
        <v>2017</v>
      </c>
      <c r="C725" s="404" t="s">
        <v>1201</v>
      </c>
      <c r="D725" s="516" t="s">
        <v>400</v>
      </c>
      <c r="E725" s="405" t="s">
        <v>5122</v>
      </c>
      <c r="F725" s="215"/>
    </row>
    <row r="726" spans="1:6" s="79" customFormat="1" x14ac:dyDescent="0.25">
      <c r="A726" s="402" t="s">
        <v>2492</v>
      </c>
      <c r="B726" s="403">
        <v>2017</v>
      </c>
      <c r="C726" s="404" t="s">
        <v>1201</v>
      </c>
      <c r="D726" s="516" t="s">
        <v>464</v>
      </c>
      <c r="E726" s="405" t="s">
        <v>5111</v>
      </c>
      <c r="F726" s="215"/>
    </row>
    <row r="727" spans="1:6" s="79" customFormat="1" x14ac:dyDescent="0.25">
      <c r="A727" s="402" t="s">
        <v>2492</v>
      </c>
      <c r="B727" s="403">
        <v>2017</v>
      </c>
      <c r="C727" s="404" t="s">
        <v>1201</v>
      </c>
      <c r="D727" s="516" t="s">
        <v>5112</v>
      </c>
      <c r="E727" s="405" t="s">
        <v>5113</v>
      </c>
      <c r="F727" s="215" t="s">
        <v>4182</v>
      </c>
    </row>
    <row r="728" spans="1:6" s="79" customFormat="1" x14ac:dyDescent="0.25">
      <c r="A728" s="402" t="s">
        <v>2492</v>
      </c>
      <c r="B728" s="403">
        <v>2017</v>
      </c>
      <c r="C728" s="404" t="s">
        <v>1201</v>
      </c>
      <c r="D728" s="516" t="s">
        <v>1403</v>
      </c>
      <c r="E728" s="405" t="s">
        <v>5114</v>
      </c>
      <c r="F728" s="215" t="s">
        <v>5051</v>
      </c>
    </row>
    <row r="729" spans="1:6" s="79" customFormat="1" x14ac:dyDescent="0.25">
      <c r="A729" s="402" t="s">
        <v>2492</v>
      </c>
      <c r="B729" s="403">
        <v>2017</v>
      </c>
      <c r="C729" s="404" t="s">
        <v>1201</v>
      </c>
      <c r="D729" s="516" t="s">
        <v>482</v>
      </c>
      <c r="E729" s="405" t="s">
        <v>2759</v>
      </c>
      <c r="F729" s="215" t="s">
        <v>52</v>
      </c>
    </row>
    <row r="730" spans="1:6" s="79" customFormat="1" x14ac:dyDescent="0.25">
      <c r="A730" s="402" t="s">
        <v>2492</v>
      </c>
      <c r="B730" s="403">
        <v>2017</v>
      </c>
      <c r="C730" s="404" t="s">
        <v>1201</v>
      </c>
      <c r="D730" s="516" t="s">
        <v>855</v>
      </c>
      <c r="E730" s="405" t="s">
        <v>5115</v>
      </c>
      <c r="F730" s="215" t="s">
        <v>52</v>
      </c>
    </row>
    <row r="731" spans="1:6" s="79" customFormat="1" x14ac:dyDescent="0.25">
      <c r="A731" s="402" t="s">
        <v>5091</v>
      </c>
      <c r="B731" s="403">
        <v>2017</v>
      </c>
      <c r="C731" s="404" t="s">
        <v>649</v>
      </c>
      <c r="D731" s="516" t="s">
        <v>1571</v>
      </c>
      <c r="E731" s="405" t="s">
        <v>5092</v>
      </c>
      <c r="F731" s="215"/>
    </row>
    <row r="732" spans="1:6" s="79" customFormat="1" x14ac:dyDescent="0.25">
      <c r="A732" s="402" t="s">
        <v>5088</v>
      </c>
      <c r="B732" s="403">
        <v>2017</v>
      </c>
      <c r="C732" s="404" t="s">
        <v>649</v>
      </c>
      <c r="D732" s="516" t="s">
        <v>893</v>
      </c>
      <c r="E732" s="405" t="s">
        <v>5089</v>
      </c>
      <c r="F732" s="215"/>
    </row>
    <row r="733" spans="1:6" s="79" customFormat="1" x14ac:dyDescent="0.25">
      <c r="A733" s="402" t="s">
        <v>5088</v>
      </c>
      <c r="B733" s="403">
        <v>2017</v>
      </c>
      <c r="C733" s="404" t="s">
        <v>649</v>
      </c>
      <c r="D733" s="516" t="s">
        <v>4395</v>
      </c>
      <c r="E733" s="405" t="s">
        <v>5089</v>
      </c>
      <c r="F733" s="215" t="s">
        <v>52</v>
      </c>
    </row>
    <row r="734" spans="1:6" s="79" customFormat="1" x14ac:dyDescent="0.25">
      <c r="A734" s="402" t="s">
        <v>5088</v>
      </c>
      <c r="B734" s="403">
        <v>2017</v>
      </c>
      <c r="C734" s="404" t="s">
        <v>649</v>
      </c>
      <c r="D734" s="516" t="s">
        <v>4447</v>
      </c>
      <c r="E734" s="405" t="s">
        <v>5090</v>
      </c>
      <c r="F734" s="215"/>
    </row>
    <row r="735" spans="1:6" s="79" customFormat="1" x14ac:dyDescent="0.25">
      <c r="A735" s="402" t="s">
        <v>2504</v>
      </c>
      <c r="B735" s="403">
        <v>2017</v>
      </c>
      <c r="C735" s="404" t="s">
        <v>649</v>
      </c>
      <c r="D735" s="516" t="s">
        <v>665</v>
      </c>
      <c r="E735" s="405" t="s">
        <v>5050</v>
      </c>
      <c r="F735" s="215"/>
    </row>
    <row r="736" spans="1:6" s="79" customFormat="1" x14ac:dyDescent="0.25">
      <c r="A736" s="402" t="s">
        <v>2504</v>
      </c>
      <c r="B736" s="403">
        <v>2017</v>
      </c>
      <c r="C736" s="404" t="s">
        <v>649</v>
      </c>
      <c r="D736" s="516" t="s">
        <v>590</v>
      </c>
      <c r="E736" s="405" t="s">
        <v>5052</v>
      </c>
      <c r="F736" s="215"/>
    </row>
    <row r="737" spans="1:6" s="79" customFormat="1" x14ac:dyDescent="0.25">
      <c r="A737" s="402" t="s">
        <v>2504</v>
      </c>
      <c r="B737" s="403">
        <v>2017</v>
      </c>
      <c r="C737" s="404" t="s">
        <v>649</v>
      </c>
      <c r="D737" s="516" t="s">
        <v>984</v>
      </c>
      <c r="E737" s="405" t="s">
        <v>5053</v>
      </c>
      <c r="F737" s="215"/>
    </row>
    <row r="738" spans="1:6" s="79" customFormat="1" x14ac:dyDescent="0.25">
      <c r="A738" s="402" t="s">
        <v>2504</v>
      </c>
      <c r="B738" s="403">
        <v>2017</v>
      </c>
      <c r="C738" s="404" t="s">
        <v>649</v>
      </c>
      <c r="D738" s="516" t="s">
        <v>163</v>
      </c>
      <c r="E738" s="405" t="s">
        <v>5054</v>
      </c>
      <c r="F738" s="215"/>
    </row>
    <row r="739" spans="1:6" s="79" customFormat="1" x14ac:dyDescent="0.25">
      <c r="A739" s="402" t="s">
        <v>2504</v>
      </c>
      <c r="B739" s="403">
        <v>2017</v>
      </c>
      <c r="C739" s="404" t="s">
        <v>649</v>
      </c>
      <c r="D739" s="516" t="s">
        <v>596</v>
      </c>
      <c r="E739" s="405" t="s">
        <v>1973</v>
      </c>
      <c r="F739" s="215"/>
    </row>
    <row r="740" spans="1:6" s="79" customFormat="1" x14ac:dyDescent="0.25">
      <c r="A740" s="402" t="s">
        <v>2504</v>
      </c>
      <c r="B740" s="403">
        <v>2017</v>
      </c>
      <c r="C740" s="404" t="s">
        <v>649</v>
      </c>
      <c r="D740" s="516" t="s">
        <v>749</v>
      </c>
      <c r="E740" s="405" t="s">
        <v>1804</v>
      </c>
      <c r="F740" s="215" t="s">
        <v>52</v>
      </c>
    </row>
    <row r="741" spans="1:6" s="79" customFormat="1" x14ac:dyDescent="0.25">
      <c r="A741" s="402" t="s">
        <v>2504</v>
      </c>
      <c r="B741" s="403">
        <v>2017</v>
      </c>
      <c r="C741" s="404" t="s">
        <v>649</v>
      </c>
      <c r="D741" s="516" t="s">
        <v>598</v>
      </c>
      <c r="E741" s="405" t="s">
        <v>1940</v>
      </c>
      <c r="F741" s="215" t="s">
        <v>52</v>
      </c>
    </row>
    <row r="742" spans="1:6" s="79" customFormat="1" x14ac:dyDescent="0.25">
      <c r="A742" s="402" t="s">
        <v>2504</v>
      </c>
      <c r="B742" s="403">
        <v>2017</v>
      </c>
      <c r="C742" s="404" t="s">
        <v>649</v>
      </c>
      <c r="D742" s="516" t="s">
        <v>434</v>
      </c>
      <c r="E742" s="405" t="s">
        <v>2111</v>
      </c>
      <c r="F742" s="215"/>
    </row>
    <row r="743" spans="1:6" s="79" customFormat="1" x14ac:dyDescent="0.25">
      <c r="A743" s="402" t="s">
        <v>2504</v>
      </c>
      <c r="B743" s="403">
        <v>2017</v>
      </c>
      <c r="C743" s="404" t="s">
        <v>649</v>
      </c>
      <c r="D743" s="516" t="s">
        <v>747</v>
      </c>
      <c r="E743" s="405" t="s">
        <v>5055</v>
      </c>
      <c r="F743" s="215" t="s">
        <v>52</v>
      </c>
    </row>
    <row r="744" spans="1:6" s="79" customFormat="1" x14ac:dyDescent="0.25">
      <c r="A744" s="402" t="s">
        <v>2504</v>
      </c>
      <c r="B744" s="403">
        <v>2017</v>
      </c>
      <c r="C744" s="404" t="s">
        <v>649</v>
      </c>
      <c r="D744" s="516" t="s">
        <v>393</v>
      </c>
      <c r="E744" s="405" t="s">
        <v>1777</v>
      </c>
      <c r="F744" s="215"/>
    </row>
    <row r="745" spans="1:6" s="79" customFormat="1" x14ac:dyDescent="0.25">
      <c r="A745" s="402" t="s">
        <v>2504</v>
      </c>
      <c r="B745" s="403">
        <v>2017</v>
      </c>
      <c r="C745" s="404" t="s">
        <v>649</v>
      </c>
      <c r="D745" s="516" t="s">
        <v>671</v>
      </c>
      <c r="E745" s="405" t="s">
        <v>2136</v>
      </c>
      <c r="F745" s="215"/>
    </row>
    <row r="746" spans="1:6" s="79" customFormat="1" x14ac:dyDescent="0.25">
      <c r="A746" s="402" t="s">
        <v>2504</v>
      </c>
      <c r="B746" s="403">
        <v>2017</v>
      </c>
      <c r="C746" s="404" t="s">
        <v>649</v>
      </c>
      <c r="D746" s="516" t="s">
        <v>582</v>
      </c>
      <c r="E746" s="405" t="s">
        <v>2825</v>
      </c>
      <c r="F746" s="215"/>
    </row>
    <row r="747" spans="1:6" s="79" customFormat="1" x14ac:dyDescent="0.25">
      <c r="A747" s="402" t="s">
        <v>2504</v>
      </c>
      <c r="B747" s="403">
        <v>2017</v>
      </c>
      <c r="C747" s="404" t="s">
        <v>649</v>
      </c>
      <c r="D747" s="516" t="s">
        <v>203</v>
      </c>
      <c r="E747" s="405" t="s">
        <v>2950</v>
      </c>
      <c r="F747" s="215"/>
    </row>
    <row r="748" spans="1:6" s="79" customFormat="1" x14ac:dyDescent="0.25">
      <c r="A748" s="402" t="s">
        <v>2504</v>
      </c>
      <c r="B748" s="403">
        <v>2017</v>
      </c>
      <c r="C748" s="404" t="s">
        <v>649</v>
      </c>
      <c r="D748" s="516" t="s">
        <v>237</v>
      </c>
      <c r="E748" s="405" t="s">
        <v>5056</v>
      </c>
      <c r="F748" s="215"/>
    </row>
    <row r="749" spans="1:6" s="79" customFormat="1" x14ac:dyDescent="0.25">
      <c r="A749" s="402" t="s">
        <v>2504</v>
      </c>
      <c r="B749" s="403">
        <v>2017</v>
      </c>
      <c r="C749" s="404" t="s">
        <v>649</v>
      </c>
      <c r="D749" s="516" t="s">
        <v>611</v>
      </c>
      <c r="E749" s="405" t="s">
        <v>5057</v>
      </c>
      <c r="F749" s="215" t="s">
        <v>52</v>
      </c>
    </row>
    <row r="750" spans="1:6" s="79" customFormat="1" x14ac:dyDescent="0.25">
      <c r="A750" s="402" t="s">
        <v>2504</v>
      </c>
      <c r="B750" s="403">
        <v>2017</v>
      </c>
      <c r="C750" s="404" t="s">
        <v>649</v>
      </c>
      <c r="D750" s="516" t="s">
        <v>39</v>
      </c>
      <c r="E750" s="405" t="s">
        <v>5058</v>
      </c>
      <c r="F750" s="215" t="s">
        <v>52</v>
      </c>
    </row>
    <row r="751" spans="1:6" s="79" customFormat="1" x14ac:dyDescent="0.25">
      <c r="A751" s="402" t="s">
        <v>2504</v>
      </c>
      <c r="B751" s="403">
        <v>2017</v>
      </c>
      <c r="C751" s="404" t="s">
        <v>649</v>
      </c>
      <c r="D751" s="516" t="s">
        <v>583</v>
      </c>
      <c r="E751" s="405" t="s">
        <v>5059</v>
      </c>
      <c r="F751" s="215"/>
    </row>
    <row r="752" spans="1:6" s="79" customFormat="1" x14ac:dyDescent="0.25">
      <c r="A752" s="402" t="s">
        <v>2504</v>
      </c>
      <c r="B752" s="403">
        <v>2017</v>
      </c>
      <c r="C752" s="404" t="s">
        <v>649</v>
      </c>
      <c r="D752" s="516" t="s">
        <v>1286</v>
      </c>
      <c r="E752" s="405" t="s">
        <v>5060</v>
      </c>
      <c r="F752" s="215"/>
    </row>
    <row r="753" spans="1:6" s="79" customFormat="1" x14ac:dyDescent="0.25">
      <c r="A753" s="402" t="s">
        <v>2504</v>
      </c>
      <c r="B753" s="403">
        <v>2017</v>
      </c>
      <c r="C753" s="404" t="s">
        <v>649</v>
      </c>
      <c r="D753" s="516" t="s">
        <v>892</v>
      </c>
      <c r="E753" s="405" t="s">
        <v>5061</v>
      </c>
      <c r="F753" s="215"/>
    </row>
    <row r="754" spans="1:6" s="79" customFormat="1" x14ac:dyDescent="0.25">
      <c r="A754" s="402" t="s">
        <v>2504</v>
      </c>
      <c r="B754" s="403">
        <v>2017</v>
      </c>
      <c r="C754" s="404" t="s">
        <v>649</v>
      </c>
      <c r="D754" s="516" t="s">
        <v>4444</v>
      </c>
      <c r="E754" s="405" t="s">
        <v>5062</v>
      </c>
      <c r="F754" s="215"/>
    </row>
    <row r="755" spans="1:6" s="79" customFormat="1" x14ac:dyDescent="0.25">
      <c r="A755" s="402" t="s">
        <v>2504</v>
      </c>
      <c r="B755" s="403">
        <v>2017</v>
      </c>
      <c r="C755" s="404" t="s">
        <v>649</v>
      </c>
      <c r="D755" s="516" t="s">
        <v>4132</v>
      </c>
      <c r="E755" s="405" t="s">
        <v>5063</v>
      </c>
      <c r="F755" s="215"/>
    </row>
    <row r="756" spans="1:6" s="79" customFormat="1" x14ac:dyDescent="0.25">
      <c r="A756" s="402" t="s">
        <v>2504</v>
      </c>
      <c r="B756" s="403">
        <v>2017</v>
      </c>
      <c r="C756" s="404" t="s">
        <v>649</v>
      </c>
      <c r="D756" s="516" t="s">
        <v>637</v>
      </c>
      <c r="E756" s="405" t="s">
        <v>5064</v>
      </c>
      <c r="F756" s="215"/>
    </row>
    <row r="757" spans="1:6" s="79" customFormat="1" x14ac:dyDescent="0.25">
      <c r="A757" s="402" t="s">
        <v>2504</v>
      </c>
      <c r="B757" s="403">
        <v>2017</v>
      </c>
      <c r="C757" s="404" t="s">
        <v>649</v>
      </c>
      <c r="D757" s="516" t="s">
        <v>1025</v>
      </c>
      <c r="E757" s="405" t="s">
        <v>3017</v>
      </c>
      <c r="F757" s="215"/>
    </row>
    <row r="758" spans="1:6" s="79" customFormat="1" x14ac:dyDescent="0.25">
      <c r="A758" s="402" t="s">
        <v>2504</v>
      </c>
      <c r="B758" s="403">
        <v>2017</v>
      </c>
      <c r="C758" s="404" t="s">
        <v>649</v>
      </c>
      <c r="D758" s="516" t="s">
        <v>642</v>
      </c>
      <c r="E758" s="405" t="s">
        <v>5065</v>
      </c>
      <c r="F758" s="215"/>
    </row>
    <row r="759" spans="1:6" s="79" customFormat="1" x14ac:dyDescent="0.25">
      <c r="A759" s="402" t="s">
        <v>2504</v>
      </c>
      <c r="B759" s="403">
        <v>2017</v>
      </c>
      <c r="C759" s="404" t="s">
        <v>649</v>
      </c>
      <c r="D759" s="516" t="s">
        <v>898</v>
      </c>
      <c r="E759" s="405" t="s">
        <v>5066</v>
      </c>
      <c r="F759" s="215"/>
    </row>
    <row r="760" spans="1:6" s="79" customFormat="1" x14ac:dyDescent="0.25">
      <c r="A760" s="402" t="s">
        <v>2504</v>
      </c>
      <c r="B760" s="403">
        <v>2017</v>
      </c>
      <c r="C760" s="404" t="s">
        <v>649</v>
      </c>
      <c r="D760" s="516" t="s">
        <v>630</v>
      </c>
      <c r="E760" s="405" t="s">
        <v>5067</v>
      </c>
      <c r="F760" s="215"/>
    </row>
    <row r="761" spans="1:6" s="79" customFormat="1" x14ac:dyDescent="0.25">
      <c r="A761" s="402" t="s">
        <v>2504</v>
      </c>
      <c r="B761" s="403">
        <v>2017</v>
      </c>
      <c r="C761" s="404" t="s">
        <v>649</v>
      </c>
      <c r="D761" s="516" t="s">
        <v>646</v>
      </c>
      <c r="E761" s="405" t="s">
        <v>5068</v>
      </c>
      <c r="F761" s="212" t="s">
        <v>52</v>
      </c>
    </row>
    <row r="762" spans="1:6" s="79" customFormat="1" x14ac:dyDescent="0.25">
      <c r="A762" s="402" t="s">
        <v>2504</v>
      </c>
      <c r="B762" s="403">
        <v>2017</v>
      </c>
      <c r="C762" s="404" t="s">
        <v>649</v>
      </c>
      <c r="D762" s="516" t="s">
        <v>897</v>
      </c>
      <c r="E762" s="405" t="s">
        <v>5069</v>
      </c>
      <c r="F762" s="212" t="s">
        <v>52</v>
      </c>
    </row>
    <row r="763" spans="1:6" s="79" customFormat="1" x14ac:dyDescent="0.25">
      <c r="A763" s="402" t="s">
        <v>2504</v>
      </c>
      <c r="B763" s="403">
        <v>2017</v>
      </c>
      <c r="C763" s="404" t="s">
        <v>649</v>
      </c>
      <c r="D763" s="516" t="s">
        <v>896</v>
      </c>
      <c r="E763" s="405" t="s">
        <v>5069</v>
      </c>
      <c r="F763" s="212"/>
    </row>
    <row r="764" spans="1:6" s="79" customFormat="1" x14ac:dyDescent="0.25">
      <c r="A764" s="402" t="s">
        <v>2504</v>
      </c>
      <c r="B764" s="403">
        <v>2017</v>
      </c>
      <c r="C764" s="404" t="s">
        <v>649</v>
      </c>
      <c r="D764" s="516" t="s">
        <v>3947</v>
      </c>
      <c r="E764" s="405" t="s">
        <v>5070</v>
      </c>
      <c r="F764" s="212" t="s">
        <v>52</v>
      </c>
    </row>
    <row r="765" spans="1:6" s="79" customFormat="1" x14ac:dyDescent="0.25">
      <c r="A765" s="402" t="s">
        <v>2504</v>
      </c>
      <c r="B765" s="403">
        <v>2017</v>
      </c>
      <c r="C765" s="404" t="s">
        <v>649</v>
      </c>
      <c r="D765" s="516" t="s">
        <v>380</v>
      </c>
      <c r="E765" s="405" t="s">
        <v>5071</v>
      </c>
      <c r="F765" s="212" t="s">
        <v>52</v>
      </c>
    </row>
    <row r="766" spans="1:6" s="79" customFormat="1" x14ac:dyDescent="0.25">
      <c r="A766" s="402" t="s">
        <v>2504</v>
      </c>
      <c r="B766" s="403">
        <v>2017</v>
      </c>
      <c r="C766" s="404" t="s">
        <v>649</v>
      </c>
      <c r="D766" s="516" t="s">
        <v>1596</v>
      </c>
      <c r="E766" s="405" t="s">
        <v>5072</v>
      </c>
      <c r="F766" s="212"/>
    </row>
    <row r="767" spans="1:6" s="79" customFormat="1" x14ac:dyDescent="0.25">
      <c r="A767" s="402" t="s">
        <v>2504</v>
      </c>
      <c r="B767" s="403">
        <v>2017</v>
      </c>
      <c r="C767" s="404" t="s">
        <v>649</v>
      </c>
      <c r="D767" s="516" t="s">
        <v>585</v>
      </c>
      <c r="E767" s="405" t="s">
        <v>5073</v>
      </c>
      <c r="F767" s="212"/>
    </row>
    <row r="768" spans="1:6" s="79" customFormat="1" x14ac:dyDescent="0.25">
      <c r="A768" s="338" t="s">
        <v>4147</v>
      </c>
      <c r="B768" s="335">
        <v>2017</v>
      </c>
      <c r="C768" s="341" t="s">
        <v>649</v>
      </c>
      <c r="D768" s="342" t="s">
        <v>43</v>
      </c>
      <c r="E768" s="337" t="s">
        <v>5031</v>
      </c>
      <c r="F768" s="212" t="s">
        <v>52</v>
      </c>
    </row>
    <row r="769" spans="1:6" s="79" customFormat="1" x14ac:dyDescent="0.25">
      <c r="A769" s="338" t="s">
        <v>4138</v>
      </c>
      <c r="B769" s="335">
        <v>2017</v>
      </c>
      <c r="C769" s="341" t="s">
        <v>649</v>
      </c>
      <c r="D769" s="342" t="s">
        <v>4395</v>
      </c>
      <c r="E769" s="337" t="s">
        <v>5020</v>
      </c>
      <c r="F769" s="212"/>
    </row>
    <row r="770" spans="1:6" s="79" customFormat="1" x14ac:dyDescent="0.25">
      <c r="A770" s="338" t="s">
        <v>4138</v>
      </c>
      <c r="B770" s="335">
        <v>2017</v>
      </c>
      <c r="C770" s="341" t="s">
        <v>649</v>
      </c>
      <c r="D770" s="342" t="s">
        <v>969</v>
      </c>
      <c r="E770" s="337" t="s">
        <v>5021</v>
      </c>
      <c r="F770" s="212"/>
    </row>
    <row r="771" spans="1:6" s="79" customFormat="1" x14ac:dyDescent="0.25">
      <c r="A771" s="338" t="s">
        <v>4138</v>
      </c>
      <c r="B771" s="335">
        <v>2017</v>
      </c>
      <c r="C771" s="341" t="s">
        <v>649</v>
      </c>
      <c r="D771" s="342" t="s">
        <v>4131</v>
      </c>
      <c r="E771" s="337" t="s">
        <v>5022</v>
      </c>
      <c r="F771" s="212" t="s">
        <v>5027</v>
      </c>
    </row>
    <row r="772" spans="1:6" s="79" customFormat="1" x14ac:dyDescent="0.25">
      <c r="A772" s="338" t="s">
        <v>4138</v>
      </c>
      <c r="B772" s="335">
        <v>2017</v>
      </c>
      <c r="C772" s="341" t="s">
        <v>649</v>
      </c>
      <c r="D772" s="342" t="s">
        <v>582</v>
      </c>
      <c r="E772" s="337" t="s">
        <v>5023</v>
      </c>
      <c r="F772" s="212"/>
    </row>
    <row r="773" spans="1:6" s="79" customFormat="1" x14ac:dyDescent="0.25">
      <c r="A773" s="338" t="s">
        <v>4138</v>
      </c>
      <c r="B773" s="335">
        <v>2017</v>
      </c>
      <c r="C773" s="341" t="s">
        <v>649</v>
      </c>
      <c r="D773" s="342" t="s">
        <v>905</v>
      </c>
      <c r="E773" s="337" t="s">
        <v>1846</v>
      </c>
      <c r="F773" s="212" t="s">
        <v>52</v>
      </c>
    </row>
    <row r="774" spans="1:6" s="79" customFormat="1" x14ac:dyDescent="0.25">
      <c r="A774" s="338" t="s">
        <v>4138</v>
      </c>
      <c r="B774" s="335">
        <v>2017</v>
      </c>
      <c r="C774" s="341" t="s">
        <v>649</v>
      </c>
      <c r="D774" s="342" t="s">
        <v>887</v>
      </c>
      <c r="E774" s="337" t="s">
        <v>4115</v>
      </c>
      <c r="F774" s="212"/>
    </row>
    <row r="775" spans="1:6" s="79" customFormat="1" x14ac:dyDescent="0.25">
      <c r="A775" s="338" t="s">
        <v>4138</v>
      </c>
      <c r="B775" s="335">
        <v>2017</v>
      </c>
      <c r="C775" s="341" t="s">
        <v>649</v>
      </c>
      <c r="D775" s="342" t="s">
        <v>4139</v>
      </c>
      <c r="E775" s="337" t="s">
        <v>5024</v>
      </c>
      <c r="F775" s="212" t="s">
        <v>5027</v>
      </c>
    </row>
    <row r="776" spans="1:6" s="79" customFormat="1" x14ac:dyDescent="0.25">
      <c r="A776" s="338" t="s">
        <v>4138</v>
      </c>
      <c r="B776" s="335">
        <v>2017</v>
      </c>
      <c r="C776" s="341" t="s">
        <v>649</v>
      </c>
      <c r="D776" s="342" t="s">
        <v>161</v>
      </c>
      <c r="E776" s="337" t="s">
        <v>2530</v>
      </c>
      <c r="F776" s="212"/>
    </row>
    <row r="777" spans="1:6" s="79" customFormat="1" x14ac:dyDescent="0.25">
      <c r="A777" s="338" t="s">
        <v>4138</v>
      </c>
      <c r="B777" s="335">
        <v>2017</v>
      </c>
      <c r="C777" s="341" t="s">
        <v>649</v>
      </c>
      <c r="D777" s="342" t="s">
        <v>583</v>
      </c>
      <c r="E777" s="337" t="s">
        <v>5025</v>
      </c>
      <c r="F777" s="212"/>
    </row>
    <row r="778" spans="1:6" s="79" customFormat="1" x14ac:dyDescent="0.25">
      <c r="A778" s="338" t="s">
        <v>4138</v>
      </c>
      <c r="B778" s="335">
        <v>2017</v>
      </c>
      <c r="C778" s="341" t="s">
        <v>649</v>
      </c>
      <c r="D778" s="342" t="s">
        <v>4444</v>
      </c>
      <c r="E778" s="337" t="s">
        <v>5026</v>
      </c>
      <c r="F778" s="212" t="s">
        <v>52</v>
      </c>
    </row>
    <row r="779" spans="1:6" s="79" customFormat="1" x14ac:dyDescent="0.25">
      <c r="A779" s="338" t="s">
        <v>4138</v>
      </c>
      <c r="B779" s="335">
        <v>2017</v>
      </c>
      <c r="C779" s="341" t="s">
        <v>649</v>
      </c>
      <c r="D779" s="342" t="s">
        <v>1111</v>
      </c>
      <c r="E779" s="337" t="s">
        <v>4528</v>
      </c>
      <c r="F779" s="212"/>
    </row>
    <row r="780" spans="1:6" s="79" customFormat="1" x14ac:dyDescent="0.25">
      <c r="A780" s="338" t="s">
        <v>4138</v>
      </c>
      <c r="B780" s="335">
        <v>2017</v>
      </c>
      <c r="C780" s="341" t="s">
        <v>649</v>
      </c>
      <c r="D780" s="342" t="s">
        <v>371</v>
      </c>
      <c r="E780" s="337" t="s">
        <v>4975</v>
      </c>
      <c r="F780" s="212"/>
    </row>
    <row r="781" spans="1:6" s="79" customFormat="1" x14ac:dyDescent="0.25">
      <c r="A781" s="338" t="s">
        <v>4138</v>
      </c>
      <c r="B781" s="335">
        <v>2017</v>
      </c>
      <c r="C781" s="341" t="s">
        <v>649</v>
      </c>
      <c r="D781" s="342" t="s">
        <v>1025</v>
      </c>
      <c r="E781" s="337" t="s">
        <v>5028</v>
      </c>
      <c r="F781" s="212"/>
    </row>
    <row r="782" spans="1:6" s="79" customFormat="1" x14ac:dyDescent="0.25">
      <c r="A782" s="338" t="s">
        <v>4138</v>
      </c>
      <c r="B782" s="335">
        <v>2017</v>
      </c>
      <c r="C782" s="341" t="s">
        <v>649</v>
      </c>
      <c r="D782" s="342" t="s">
        <v>4209</v>
      </c>
      <c r="E782" s="337" t="s">
        <v>5029</v>
      </c>
      <c r="F782" s="212"/>
    </row>
    <row r="783" spans="1:6" s="79" customFormat="1" x14ac:dyDescent="0.25">
      <c r="A783" s="338" t="s">
        <v>4138</v>
      </c>
      <c r="B783" s="335">
        <v>2017</v>
      </c>
      <c r="C783" s="341" t="s">
        <v>649</v>
      </c>
      <c r="D783" s="342" t="s">
        <v>4453</v>
      </c>
      <c r="E783" s="337" t="s">
        <v>5030</v>
      </c>
      <c r="F783" s="212"/>
    </row>
    <row r="784" spans="1:6" s="79" customFormat="1" x14ac:dyDescent="0.25">
      <c r="A784" s="338" t="s">
        <v>2494</v>
      </c>
      <c r="B784" s="335">
        <v>2017</v>
      </c>
      <c r="C784" s="341" t="s">
        <v>649</v>
      </c>
      <c r="D784" s="342" t="s">
        <v>681</v>
      </c>
      <c r="E784" s="337" t="s">
        <v>4824</v>
      </c>
      <c r="F784" s="212"/>
    </row>
    <row r="785" spans="1:6" s="79" customFormat="1" x14ac:dyDescent="0.25">
      <c r="A785" s="338" t="s">
        <v>2494</v>
      </c>
      <c r="B785" s="335">
        <v>2017</v>
      </c>
      <c r="C785" s="341" t="s">
        <v>649</v>
      </c>
      <c r="D785" s="342" t="s">
        <v>468</v>
      </c>
      <c r="E785" s="337" t="s">
        <v>5016</v>
      </c>
      <c r="F785" s="212" t="s">
        <v>52</v>
      </c>
    </row>
    <row r="786" spans="1:6" s="79" customFormat="1" x14ac:dyDescent="0.25">
      <c r="A786" s="338" t="s">
        <v>2494</v>
      </c>
      <c r="B786" s="335">
        <v>2017</v>
      </c>
      <c r="C786" s="341" t="s">
        <v>649</v>
      </c>
      <c r="D786" s="342" t="s">
        <v>451</v>
      </c>
      <c r="E786" s="337" t="s">
        <v>2376</v>
      </c>
      <c r="F786" s="212"/>
    </row>
    <row r="787" spans="1:6" s="79" customFormat="1" x14ac:dyDescent="0.25">
      <c r="A787" s="338" t="s">
        <v>2494</v>
      </c>
      <c r="B787" s="335">
        <v>2017</v>
      </c>
      <c r="C787" s="341" t="s">
        <v>649</v>
      </c>
      <c r="D787" s="342" t="s">
        <v>584</v>
      </c>
      <c r="E787" s="337" t="s">
        <v>5017</v>
      </c>
      <c r="F787" s="212"/>
    </row>
    <row r="788" spans="1:6" s="79" customFormat="1" x14ac:dyDescent="0.25">
      <c r="A788" s="338" t="s">
        <v>2494</v>
      </c>
      <c r="B788" s="335">
        <v>2017</v>
      </c>
      <c r="C788" s="341" t="s">
        <v>649</v>
      </c>
      <c r="D788" s="342" t="s">
        <v>237</v>
      </c>
      <c r="E788" s="337" t="s">
        <v>5018</v>
      </c>
      <c r="F788" s="212"/>
    </row>
    <row r="789" spans="1:6" s="79" customFormat="1" x14ac:dyDescent="0.25">
      <c r="A789" s="338" t="s">
        <v>2494</v>
      </c>
      <c r="B789" s="335">
        <v>2017</v>
      </c>
      <c r="C789" s="341" t="s">
        <v>649</v>
      </c>
      <c r="D789" s="342" t="s">
        <v>646</v>
      </c>
      <c r="E789" s="337" t="s">
        <v>3147</v>
      </c>
      <c r="F789" s="212"/>
    </row>
    <row r="790" spans="1:6" s="79" customFormat="1" x14ac:dyDescent="0.25">
      <c r="A790" s="338" t="s">
        <v>2494</v>
      </c>
      <c r="B790" s="335">
        <v>2017</v>
      </c>
      <c r="C790" s="341" t="s">
        <v>649</v>
      </c>
      <c r="D790" s="342" t="s">
        <v>203</v>
      </c>
      <c r="E790" s="337" t="s">
        <v>5019</v>
      </c>
      <c r="F790" s="212"/>
    </row>
    <row r="791" spans="1:6" s="79" customFormat="1" x14ac:dyDescent="0.25">
      <c r="A791" s="338" t="s">
        <v>5000</v>
      </c>
      <c r="B791" s="335">
        <v>2017</v>
      </c>
      <c r="C791" s="341" t="s">
        <v>652</v>
      </c>
      <c r="D791" s="342" t="s">
        <v>692</v>
      </c>
      <c r="E791" s="337" t="s">
        <v>2430</v>
      </c>
      <c r="F791" s="212"/>
    </row>
    <row r="792" spans="1:6" s="79" customFormat="1" x14ac:dyDescent="0.25">
      <c r="A792" s="338" t="s">
        <v>4986</v>
      </c>
      <c r="B792" s="335">
        <v>2016</v>
      </c>
      <c r="C792" s="341" t="s">
        <v>652</v>
      </c>
      <c r="D792" s="342" t="s">
        <v>4107</v>
      </c>
      <c r="E792" s="337" t="s">
        <v>4987</v>
      </c>
      <c r="F792" s="212"/>
    </row>
    <row r="793" spans="1:6" s="79" customFormat="1" x14ac:dyDescent="0.25">
      <c r="A793" s="338" t="s">
        <v>4986</v>
      </c>
      <c r="B793" s="335">
        <v>2016</v>
      </c>
      <c r="C793" s="341" t="s">
        <v>652</v>
      </c>
      <c r="D793" s="342" t="s">
        <v>373</v>
      </c>
      <c r="E793" s="337" t="s">
        <v>4988</v>
      </c>
      <c r="F793" s="212"/>
    </row>
    <row r="794" spans="1:6" s="79" customFormat="1" x14ac:dyDescent="0.25">
      <c r="A794" s="338" t="s">
        <v>4978</v>
      </c>
      <c r="B794" s="335">
        <v>2017</v>
      </c>
      <c r="C794" s="341" t="s">
        <v>652</v>
      </c>
      <c r="D794" s="342" t="s">
        <v>893</v>
      </c>
      <c r="E794" s="337" t="s">
        <v>4979</v>
      </c>
      <c r="F794" s="212"/>
    </row>
    <row r="795" spans="1:6" s="79" customFormat="1" x14ac:dyDescent="0.25">
      <c r="A795" s="338" t="s">
        <v>4978</v>
      </c>
      <c r="B795" s="335">
        <v>2017</v>
      </c>
      <c r="C795" s="341" t="s">
        <v>652</v>
      </c>
      <c r="D795" s="342" t="s">
        <v>87</v>
      </c>
      <c r="E795" s="337" t="s">
        <v>565</v>
      </c>
      <c r="F795" s="212"/>
    </row>
    <row r="796" spans="1:6" s="79" customFormat="1" x14ac:dyDescent="0.25">
      <c r="A796" s="342" t="s">
        <v>4974</v>
      </c>
      <c r="B796" s="335">
        <v>2016</v>
      </c>
      <c r="C796" s="341" t="s">
        <v>46</v>
      </c>
      <c r="D796" s="342" t="s">
        <v>892</v>
      </c>
      <c r="E796" s="335" t="s">
        <v>4975</v>
      </c>
      <c r="F796" s="212"/>
    </row>
    <row r="797" spans="1:6" s="79" customFormat="1" x14ac:dyDescent="0.25">
      <c r="A797" s="342" t="s">
        <v>3983</v>
      </c>
      <c r="B797" s="335">
        <v>2016</v>
      </c>
      <c r="C797" s="341" t="s">
        <v>1075</v>
      </c>
      <c r="D797" s="342" t="s">
        <v>43</v>
      </c>
      <c r="E797" s="335" t="s">
        <v>4929</v>
      </c>
      <c r="F797" s="212"/>
    </row>
    <row r="798" spans="1:6" s="79" customFormat="1" x14ac:dyDescent="0.25">
      <c r="A798" s="342" t="s">
        <v>3983</v>
      </c>
      <c r="B798" s="335">
        <v>2016</v>
      </c>
      <c r="C798" s="341" t="s">
        <v>1075</v>
      </c>
      <c r="D798" s="342" t="s">
        <v>665</v>
      </c>
      <c r="E798" s="335" t="s">
        <v>4930</v>
      </c>
      <c r="F798" s="212"/>
    </row>
    <row r="799" spans="1:6" s="79" customFormat="1" x14ac:dyDescent="0.25">
      <c r="A799" s="342" t="s">
        <v>3983</v>
      </c>
      <c r="B799" s="335">
        <v>2016</v>
      </c>
      <c r="C799" s="341" t="s">
        <v>1075</v>
      </c>
      <c r="D799" s="342" t="s">
        <v>984</v>
      </c>
      <c r="E799" s="335" t="s">
        <v>4931</v>
      </c>
      <c r="F799" s="212"/>
    </row>
    <row r="800" spans="1:6" s="79" customFormat="1" x14ac:dyDescent="0.25">
      <c r="A800" s="342" t="s">
        <v>3983</v>
      </c>
      <c r="B800" s="335">
        <v>2016</v>
      </c>
      <c r="C800" s="341" t="s">
        <v>1075</v>
      </c>
      <c r="D800" s="342" t="s">
        <v>985</v>
      </c>
      <c r="E800" s="335" t="s">
        <v>4932</v>
      </c>
      <c r="F800" s="212"/>
    </row>
    <row r="801" spans="1:6" s="79" customFormat="1" x14ac:dyDescent="0.25">
      <c r="A801" s="342" t="s">
        <v>3983</v>
      </c>
      <c r="B801" s="335">
        <v>2016</v>
      </c>
      <c r="C801" s="341" t="s">
        <v>1075</v>
      </c>
      <c r="D801" s="342" t="s">
        <v>163</v>
      </c>
      <c r="E801" s="335" t="s">
        <v>4933</v>
      </c>
      <c r="F801" s="212"/>
    </row>
    <row r="802" spans="1:6" s="79" customFormat="1" x14ac:dyDescent="0.25">
      <c r="A802" s="342" t="s">
        <v>3983</v>
      </c>
      <c r="B802" s="335">
        <v>2016</v>
      </c>
      <c r="C802" s="341" t="s">
        <v>1075</v>
      </c>
      <c r="D802" s="342" t="s">
        <v>598</v>
      </c>
      <c r="E802" s="335" t="s">
        <v>2529</v>
      </c>
      <c r="F802" s="212"/>
    </row>
    <row r="803" spans="1:6" s="79" customFormat="1" x14ac:dyDescent="0.25">
      <c r="A803" s="342" t="s">
        <v>3983</v>
      </c>
      <c r="B803" s="335">
        <v>2016</v>
      </c>
      <c r="C803" s="341" t="s">
        <v>1075</v>
      </c>
      <c r="D803" s="342" t="s">
        <v>747</v>
      </c>
      <c r="E803" s="335" t="s">
        <v>2174</v>
      </c>
      <c r="F803" s="212"/>
    </row>
    <row r="804" spans="1:6" s="79" customFormat="1" x14ac:dyDescent="0.25">
      <c r="A804" s="342" t="s">
        <v>3983</v>
      </c>
      <c r="B804" s="335">
        <v>2016</v>
      </c>
      <c r="C804" s="341" t="s">
        <v>1075</v>
      </c>
      <c r="D804" s="342" t="s">
        <v>434</v>
      </c>
      <c r="E804" s="335" t="s">
        <v>4934</v>
      </c>
      <c r="F804" s="212"/>
    </row>
    <row r="805" spans="1:6" s="79" customFormat="1" x14ac:dyDescent="0.25">
      <c r="A805" s="342" t="s">
        <v>3983</v>
      </c>
      <c r="B805" s="335">
        <v>2016</v>
      </c>
      <c r="C805" s="341" t="s">
        <v>1075</v>
      </c>
      <c r="D805" s="342" t="s">
        <v>393</v>
      </c>
      <c r="E805" s="335" t="s">
        <v>4935</v>
      </c>
      <c r="F805" s="212"/>
    </row>
    <row r="806" spans="1:6" s="79" customFormat="1" x14ac:dyDescent="0.25">
      <c r="A806" s="342" t="s">
        <v>3983</v>
      </c>
      <c r="B806" s="335">
        <v>2016</v>
      </c>
      <c r="C806" s="341" t="s">
        <v>1075</v>
      </c>
      <c r="D806" s="342" t="s">
        <v>611</v>
      </c>
      <c r="E806" s="335" t="s">
        <v>4799</v>
      </c>
      <c r="F806" s="212"/>
    </row>
    <row r="807" spans="1:6" s="79" customFormat="1" x14ac:dyDescent="0.25">
      <c r="A807" s="342" t="s">
        <v>3983</v>
      </c>
      <c r="B807" s="335">
        <v>2016</v>
      </c>
      <c r="C807" s="341" t="s">
        <v>1075</v>
      </c>
      <c r="D807" s="342" t="s">
        <v>677</v>
      </c>
      <c r="E807" s="335" t="s">
        <v>4936</v>
      </c>
      <c r="F807" s="212"/>
    </row>
    <row r="808" spans="1:6" s="79" customFormat="1" x14ac:dyDescent="0.25">
      <c r="A808" s="342" t="s">
        <v>3983</v>
      </c>
      <c r="B808" s="335">
        <v>2016</v>
      </c>
      <c r="C808" s="341" t="s">
        <v>1075</v>
      </c>
      <c r="D808" s="342" t="s">
        <v>671</v>
      </c>
      <c r="E808" s="335" t="s">
        <v>4937</v>
      </c>
      <c r="F808" s="212"/>
    </row>
    <row r="809" spans="1:6" s="79" customFormat="1" x14ac:dyDescent="0.25">
      <c r="A809" s="342" t="s">
        <v>3983</v>
      </c>
      <c r="B809" s="335">
        <v>2016</v>
      </c>
      <c r="C809" s="341" t="s">
        <v>1075</v>
      </c>
      <c r="D809" s="342" t="s">
        <v>596</v>
      </c>
      <c r="E809" s="335" t="s">
        <v>4284</v>
      </c>
      <c r="F809" s="212"/>
    </row>
    <row r="810" spans="1:6" s="79" customFormat="1" x14ac:dyDescent="0.25">
      <c r="A810" s="342" t="s">
        <v>3983</v>
      </c>
      <c r="B810" s="335">
        <v>2016</v>
      </c>
      <c r="C810" s="341" t="s">
        <v>1075</v>
      </c>
      <c r="D810" s="342" t="s">
        <v>57</v>
      </c>
      <c r="E810" s="335" t="s">
        <v>4673</v>
      </c>
      <c r="F810" s="212"/>
    </row>
    <row r="811" spans="1:6" s="79" customFormat="1" x14ac:dyDescent="0.25">
      <c r="A811" s="342" t="s">
        <v>3983</v>
      </c>
      <c r="B811" s="335">
        <v>2016</v>
      </c>
      <c r="C811" s="341" t="s">
        <v>1075</v>
      </c>
      <c r="D811" s="342" t="s">
        <v>468</v>
      </c>
      <c r="E811" s="335" t="s">
        <v>4938</v>
      </c>
      <c r="F811" s="212"/>
    </row>
    <row r="812" spans="1:6" s="79" customFormat="1" x14ac:dyDescent="0.25">
      <c r="A812" s="342" t="s">
        <v>4921</v>
      </c>
      <c r="B812" s="335">
        <v>2016</v>
      </c>
      <c r="C812" s="341" t="s">
        <v>1075</v>
      </c>
      <c r="D812" s="342" t="s">
        <v>658</v>
      </c>
      <c r="E812" s="337" t="s">
        <v>2430</v>
      </c>
      <c r="F812" s="212"/>
    </row>
    <row r="813" spans="1:6" s="79" customFormat="1" x14ac:dyDescent="0.25">
      <c r="A813" s="342" t="s">
        <v>4922</v>
      </c>
      <c r="B813" s="335">
        <v>2016</v>
      </c>
      <c r="C813" s="341" t="s">
        <v>1075</v>
      </c>
      <c r="D813" s="342" t="s">
        <v>4735</v>
      </c>
      <c r="E813" s="337" t="s">
        <v>2430</v>
      </c>
      <c r="F813" s="212"/>
    </row>
    <row r="814" spans="1:6" s="79" customFormat="1" x14ac:dyDescent="0.25">
      <c r="A814" s="342" t="s">
        <v>2568</v>
      </c>
      <c r="B814" s="335">
        <v>2016</v>
      </c>
      <c r="C814" s="341" t="s">
        <v>1075</v>
      </c>
      <c r="D814" s="342" t="s">
        <v>161</v>
      </c>
      <c r="E814" s="337" t="s">
        <v>4920</v>
      </c>
      <c r="F814" s="212"/>
    </row>
    <row r="815" spans="1:6" s="79" customFormat="1" x14ac:dyDescent="0.25">
      <c r="A815" s="342" t="s">
        <v>3968</v>
      </c>
      <c r="B815" s="335">
        <v>2016</v>
      </c>
      <c r="C815" s="341" t="s">
        <v>1075</v>
      </c>
      <c r="D815" s="342" t="s">
        <v>32</v>
      </c>
      <c r="E815" s="335" t="s">
        <v>4909</v>
      </c>
      <c r="F815" s="212"/>
    </row>
    <row r="816" spans="1:6" s="79" customFormat="1" x14ac:dyDescent="0.25">
      <c r="A816" s="342" t="s">
        <v>4908</v>
      </c>
      <c r="B816" s="335">
        <v>2016</v>
      </c>
      <c r="C816" s="341" t="s">
        <v>1075</v>
      </c>
      <c r="D816" s="342" t="s">
        <v>43</v>
      </c>
      <c r="E816" s="335" t="s">
        <v>1706</v>
      </c>
      <c r="F816" s="212"/>
    </row>
    <row r="817" spans="1:6" s="79" customFormat="1" x14ac:dyDescent="0.25">
      <c r="A817" s="342" t="s">
        <v>4908</v>
      </c>
      <c r="B817" s="335">
        <v>2016</v>
      </c>
      <c r="C817" s="341" t="s">
        <v>1075</v>
      </c>
      <c r="D817" s="342" t="s">
        <v>4130</v>
      </c>
      <c r="E817" s="335" t="s">
        <v>3865</v>
      </c>
      <c r="F817" s="212"/>
    </row>
    <row r="818" spans="1:6" s="79" customFormat="1" x14ac:dyDescent="0.25">
      <c r="A818" s="342" t="s">
        <v>4908</v>
      </c>
      <c r="B818" s="335">
        <v>2016</v>
      </c>
      <c r="C818" s="341" t="s">
        <v>1075</v>
      </c>
      <c r="D818" s="342" t="s">
        <v>161</v>
      </c>
      <c r="E818" s="335" t="s">
        <v>3969</v>
      </c>
      <c r="F818" s="212" t="s">
        <v>52</v>
      </c>
    </row>
    <row r="819" spans="1:6" s="79" customFormat="1" x14ac:dyDescent="0.25">
      <c r="A819" s="342" t="s">
        <v>4908</v>
      </c>
      <c r="B819" s="335">
        <v>2016</v>
      </c>
      <c r="C819" s="341" t="s">
        <v>1075</v>
      </c>
      <c r="D819" s="342" t="s">
        <v>749</v>
      </c>
      <c r="E819" s="335" t="s">
        <v>2413</v>
      </c>
      <c r="F819" s="212"/>
    </row>
    <row r="820" spans="1:6" s="79" customFormat="1" x14ac:dyDescent="0.25">
      <c r="A820" s="342" t="s">
        <v>4908</v>
      </c>
      <c r="B820" s="335">
        <v>2016</v>
      </c>
      <c r="C820" s="341" t="s">
        <v>1075</v>
      </c>
      <c r="D820" s="342" t="s">
        <v>570</v>
      </c>
      <c r="E820" s="335" t="s">
        <v>2409</v>
      </c>
      <c r="F820" s="212"/>
    </row>
    <row r="821" spans="1:6" s="79" customFormat="1" x14ac:dyDescent="0.25">
      <c r="A821" s="342" t="s">
        <v>4892</v>
      </c>
      <c r="B821" s="335">
        <v>2016</v>
      </c>
      <c r="C821" s="341" t="s">
        <v>1075</v>
      </c>
      <c r="D821" s="342" t="s">
        <v>658</v>
      </c>
      <c r="E821" s="335" t="s">
        <v>4744</v>
      </c>
      <c r="F821" s="212"/>
    </row>
    <row r="822" spans="1:6" s="79" customFormat="1" x14ac:dyDescent="0.25">
      <c r="A822" s="342" t="s">
        <v>4892</v>
      </c>
      <c r="B822" s="335">
        <v>2016</v>
      </c>
      <c r="C822" s="341" t="s">
        <v>1075</v>
      </c>
      <c r="D822" s="342" t="s">
        <v>4735</v>
      </c>
      <c r="E822" s="335" t="s">
        <v>4744</v>
      </c>
      <c r="F822" s="212"/>
    </row>
    <row r="823" spans="1:6" s="79" customFormat="1" x14ac:dyDescent="0.25">
      <c r="A823" s="342" t="s">
        <v>4898</v>
      </c>
      <c r="B823" s="335">
        <v>2016</v>
      </c>
      <c r="C823" s="341" t="s">
        <v>1075</v>
      </c>
      <c r="D823" s="342" t="s">
        <v>893</v>
      </c>
      <c r="E823" s="335" t="s">
        <v>2600</v>
      </c>
      <c r="F823" s="212"/>
    </row>
    <row r="824" spans="1:6" s="79" customFormat="1" x14ac:dyDescent="0.25">
      <c r="A824" s="342" t="s">
        <v>4842</v>
      </c>
      <c r="B824" s="335">
        <v>2016</v>
      </c>
      <c r="C824" s="341" t="s">
        <v>48</v>
      </c>
      <c r="D824" s="342" t="s">
        <v>400</v>
      </c>
      <c r="E824" s="335" t="s">
        <v>4090</v>
      </c>
      <c r="F824" s="212"/>
    </row>
    <row r="825" spans="1:6" s="79" customFormat="1" x14ac:dyDescent="0.25">
      <c r="A825" s="342" t="s">
        <v>4840</v>
      </c>
      <c r="B825" s="335">
        <v>2016</v>
      </c>
      <c r="C825" s="341" t="s">
        <v>48</v>
      </c>
      <c r="D825" s="342" t="s">
        <v>892</v>
      </c>
      <c r="E825" s="335" t="s">
        <v>4841</v>
      </c>
      <c r="F825" s="212"/>
    </row>
    <row r="826" spans="1:6" s="79" customFormat="1" x14ac:dyDescent="0.25">
      <c r="A826" s="342" t="s">
        <v>4840</v>
      </c>
      <c r="B826" s="335">
        <v>2016</v>
      </c>
      <c r="C826" s="341" t="s">
        <v>48</v>
      </c>
      <c r="D826" s="342" t="s">
        <v>154</v>
      </c>
      <c r="E826" s="335" t="s">
        <v>2773</v>
      </c>
      <c r="F826" s="212"/>
    </row>
    <row r="827" spans="1:6" s="79" customFormat="1" x14ac:dyDescent="0.25">
      <c r="A827" s="342" t="s">
        <v>2358</v>
      </c>
      <c r="B827" s="335">
        <v>2016</v>
      </c>
      <c r="C827" s="341" t="s">
        <v>48</v>
      </c>
      <c r="D827" s="342" t="s">
        <v>382</v>
      </c>
      <c r="E827" s="335" t="s">
        <v>4822</v>
      </c>
      <c r="F827" s="212"/>
    </row>
    <row r="828" spans="1:6" s="79" customFormat="1" x14ac:dyDescent="0.25">
      <c r="A828" s="342" t="s">
        <v>2360</v>
      </c>
      <c r="B828" s="335">
        <v>2016</v>
      </c>
      <c r="C828" s="341" t="s">
        <v>48</v>
      </c>
      <c r="D828" s="342" t="s">
        <v>4381</v>
      </c>
      <c r="E828" s="335" t="s">
        <v>2844</v>
      </c>
      <c r="F828" s="212"/>
    </row>
    <row r="829" spans="1:6" s="79" customFormat="1" x14ac:dyDescent="0.25">
      <c r="A829" s="342" t="s">
        <v>2360</v>
      </c>
      <c r="B829" s="335">
        <v>2016</v>
      </c>
      <c r="C829" s="341" t="s">
        <v>48</v>
      </c>
      <c r="D829" s="342" t="s">
        <v>887</v>
      </c>
      <c r="E829" s="335" t="s">
        <v>4792</v>
      </c>
      <c r="F829" s="212"/>
    </row>
    <row r="830" spans="1:6" s="79" customFormat="1" x14ac:dyDescent="0.25">
      <c r="A830" s="342" t="s">
        <v>2360</v>
      </c>
      <c r="B830" s="335">
        <v>2016</v>
      </c>
      <c r="C830" s="341" t="s">
        <v>48</v>
      </c>
      <c r="D830" s="342" t="s">
        <v>590</v>
      </c>
      <c r="E830" s="335" t="s">
        <v>4793</v>
      </c>
      <c r="F830" s="212"/>
    </row>
    <row r="831" spans="1:6" s="79" customFormat="1" x14ac:dyDescent="0.25">
      <c r="A831" s="342" t="s">
        <v>2360</v>
      </c>
      <c r="B831" s="335">
        <v>2016</v>
      </c>
      <c r="C831" s="341" t="s">
        <v>48</v>
      </c>
      <c r="D831" s="342" t="s">
        <v>163</v>
      </c>
      <c r="E831" s="335" t="s">
        <v>4794</v>
      </c>
      <c r="F831" s="212"/>
    </row>
    <row r="832" spans="1:6" s="79" customFormat="1" x14ac:dyDescent="0.25">
      <c r="A832" s="342" t="s">
        <v>2360</v>
      </c>
      <c r="B832" s="335">
        <v>2016</v>
      </c>
      <c r="C832" s="341" t="s">
        <v>48</v>
      </c>
      <c r="D832" s="342" t="s">
        <v>749</v>
      </c>
      <c r="E832" s="335" t="s">
        <v>4795</v>
      </c>
      <c r="F832" s="212"/>
    </row>
    <row r="833" spans="1:6" s="79" customFormat="1" x14ac:dyDescent="0.25">
      <c r="A833" s="342" t="s">
        <v>2360</v>
      </c>
      <c r="B833" s="335">
        <v>2016</v>
      </c>
      <c r="C833" s="341" t="s">
        <v>48</v>
      </c>
      <c r="D833" s="342" t="s">
        <v>434</v>
      </c>
      <c r="E833" s="335" t="s">
        <v>4796</v>
      </c>
      <c r="F833" s="212"/>
    </row>
    <row r="834" spans="1:6" s="79" customFormat="1" x14ac:dyDescent="0.25">
      <c r="A834" s="342" t="s">
        <v>2360</v>
      </c>
      <c r="B834" s="335">
        <v>2016</v>
      </c>
      <c r="C834" s="341" t="s">
        <v>48</v>
      </c>
      <c r="D834" s="342" t="s">
        <v>905</v>
      </c>
      <c r="E834" s="335" t="s">
        <v>4797</v>
      </c>
      <c r="F834" s="212"/>
    </row>
    <row r="835" spans="1:6" s="79" customFormat="1" x14ac:dyDescent="0.25">
      <c r="A835" s="342" t="s">
        <v>2360</v>
      </c>
      <c r="B835" s="335">
        <v>2016</v>
      </c>
      <c r="C835" s="341" t="s">
        <v>48</v>
      </c>
      <c r="D835" s="342" t="s">
        <v>984</v>
      </c>
      <c r="E835" s="335" t="s">
        <v>4798</v>
      </c>
      <c r="F835" s="212"/>
    </row>
    <row r="836" spans="1:6" s="79" customFormat="1" x14ac:dyDescent="0.25">
      <c r="A836" s="342" t="s">
        <v>2360</v>
      </c>
      <c r="B836" s="335">
        <v>2016</v>
      </c>
      <c r="C836" s="341" t="s">
        <v>48</v>
      </c>
      <c r="D836" s="342" t="s">
        <v>582</v>
      </c>
      <c r="E836" s="335" t="s">
        <v>4799</v>
      </c>
      <c r="F836" s="212"/>
    </row>
    <row r="837" spans="1:6" s="79" customFormat="1" x14ac:dyDescent="0.25">
      <c r="A837" s="342" t="s">
        <v>2360</v>
      </c>
      <c r="B837" s="335">
        <v>2016</v>
      </c>
      <c r="C837" s="341" t="s">
        <v>48</v>
      </c>
      <c r="D837" s="342" t="s">
        <v>3956</v>
      </c>
      <c r="E837" s="335" t="s">
        <v>2745</v>
      </c>
      <c r="F837" s="212"/>
    </row>
    <row r="838" spans="1:6" s="79" customFormat="1" x14ac:dyDescent="0.25">
      <c r="A838" s="342" t="s">
        <v>2360</v>
      </c>
      <c r="B838" s="335">
        <v>2016</v>
      </c>
      <c r="C838" s="341" t="s">
        <v>48</v>
      </c>
      <c r="D838" s="342" t="s">
        <v>890</v>
      </c>
      <c r="E838" s="335" t="s">
        <v>4800</v>
      </c>
      <c r="F838" s="212"/>
    </row>
    <row r="839" spans="1:6" s="79" customFormat="1" x14ac:dyDescent="0.25">
      <c r="A839" s="342" t="s">
        <v>2360</v>
      </c>
      <c r="B839" s="335">
        <v>2016</v>
      </c>
      <c r="C839" s="341" t="s">
        <v>48</v>
      </c>
      <c r="D839" s="342" t="s">
        <v>623</v>
      </c>
      <c r="E839" s="335" t="s">
        <v>4801</v>
      </c>
      <c r="F839" s="212"/>
    </row>
    <row r="840" spans="1:6" s="79" customFormat="1" x14ac:dyDescent="0.25">
      <c r="A840" s="342" t="s">
        <v>2360</v>
      </c>
      <c r="B840" s="335">
        <v>2016</v>
      </c>
      <c r="C840" s="341" t="s">
        <v>48</v>
      </c>
      <c r="D840" s="342" t="s">
        <v>627</v>
      </c>
      <c r="E840" s="335" t="s">
        <v>4802</v>
      </c>
      <c r="F840" s="212"/>
    </row>
    <row r="841" spans="1:6" s="79" customFormat="1" x14ac:dyDescent="0.25">
      <c r="A841" s="342" t="s">
        <v>2360</v>
      </c>
      <c r="B841" s="335">
        <v>2016</v>
      </c>
      <c r="C841" s="341" t="s">
        <v>48</v>
      </c>
      <c r="D841" s="342" t="s">
        <v>570</v>
      </c>
      <c r="E841" s="335" t="s">
        <v>4803</v>
      </c>
      <c r="F841" s="212"/>
    </row>
    <row r="842" spans="1:6" s="79" customFormat="1" x14ac:dyDescent="0.25">
      <c r="A842" s="342" t="s">
        <v>2360</v>
      </c>
      <c r="B842" s="335">
        <v>2016</v>
      </c>
      <c r="C842" s="341" t="s">
        <v>48</v>
      </c>
      <c r="D842" s="342" t="s">
        <v>203</v>
      </c>
      <c r="E842" s="335" t="s">
        <v>4804</v>
      </c>
      <c r="F842" s="212"/>
    </row>
    <row r="843" spans="1:6" s="79" customFormat="1" x14ac:dyDescent="0.25">
      <c r="A843" s="342" t="s">
        <v>2360</v>
      </c>
      <c r="B843" s="335">
        <v>2016</v>
      </c>
      <c r="C843" s="341" t="s">
        <v>48</v>
      </c>
      <c r="D843" s="342" t="s">
        <v>494</v>
      </c>
      <c r="E843" s="335" t="s">
        <v>4805</v>
      </c>
      <c r="F843" s="212"/>
    </row>
    <row r="844" spans="1:6" s="79" customFormat="1" x14ac:dyDescent="0.25">
      <c r="A844" s="342" t="s">
        <v>2360</v>
      </c>
      <c r="B844" s="335">
        <v>2016</v>
      </c>
      <c r="C844" s="341" t="s">
        <v>48</v>
      </c>
      <c r="D844" s="342" t="s">
        <v>681</v>
      </c>
      <c r="E844" s="335" t="s">
        <v>4806</v>
      </c>
      <c r="F844" s="212"/>
    </row>
    <row r="845" spans="1:6" s="79" customFormat="1" x14ac:dyDescent="0.25">
      <c r="A845" s="342" t="s">
        <v>2360</v>
      </c>
      <c r="B845" s="335">
        <v>2016</v>
      </c>
      <c r="C845" s="341" t="s">
        <v>48</v>
      </c>
      <c r="D845" s="342" t="s">
        <v>1403</v>
      </c>
      <c r="E845" s="335" t="s">
        <v>4807</v>
      </c>
      <c r="F845" s="212"/>
    </row>
    <row r="846" spans="1:6" s="79" customFormat="1" x14ac:dyDescent="0.25">
      <c r="A846" s="342" t="s">
        <v>2360</v>
      </c>
      <c r="B846" s="335">
        <v>2016</v>
      </c>
      <c r="C846" s="341" t="s">
        <v>48</v>
      </c>
      <c r="D846" s="342" t="s">
        <v>94</v>
      </c>
      <c r="E846" s="335" t="s">
        <v>4808</v>
      </c>
      <c r="F846" s="212"/>
    </row>
    <row r="847" spans="1:6" s="79" customFormat="1" x14ac:dyDescent="0.25">
      <c r="A847" s="342" t="s">
        <v>2360</v>
      </c>
      <c r="B847" s="335">
        <v>2016</v>
      </c>
      <c r="C847" s="341" t="s">
        <v>48</v>
      </c>
      <c r="D847" s="342" t="s">
        <v>276</v>
      </c>
      <c r="E847" s="335" t="s">
        <v>4809</v>
      </c>
      <c r="F847" s="212"/>
    </row>
    <row r="848" spans="1:6" s="79" customFormat="1" x14ac:dyDescent="0.25">
      <c r="A848" s="342" t="s">
        <v>2360</v>
      </c>
      <c r="B848" s="335">
        <v>2016</v>
      </c>
      <c r="C848" s="341" t="s">
        <v>48</v>
      </c>
      <c r="D848" s="342" t="s">
        <v>4120</v>
      </c>
      <c r="E848" s="335" t="s">
        <v>4810</v>
      </c>
      <c r="F848" s="212"/>
    </row>
    <row r="849" spans="1:6" s="79" customFormat="1" x14ac:dyDescent="0.25">
      <c r="A849" s="342" t="s">
        <v>2360</v>
      </c>
      <c r="B849" s="335">
        <v>2016</v>
      </c>
      <c r="C849" s="341" t="s">
        <v>48</v>
      </c>
      <c r="D849" s="342" t="s">
        <v>571</v>
      </c>
      <c r="E849" s="335" t="s">
        <v>4811</v>
      </c>
      <c r="F849" s="212"/>
    </row>
    <row r="850" spans="1:6" s="79" customFormat="1" x14ac:dyDescent="0.25">
      <c r="A850" s="342" t="s">
        <v>2360</v>
      </c>
      <c r="B850" s="335">
        <v>2016</v>
      </c>
      <c r="C850" s="341" t="s">
        <v>48</v>
      </c>
      <c r="D850" s="342" t="s">
        <v>1286</v>
      </c>
      <c r="E850" s="335" t="s">
        <v>4812</v>
      </c>
      <c r="F850" s="212"/>
    </row>
    <row r="851" spans="1:6" s="79" customFormat="1" x14ac:dyDescent="0.25">
      <c r="A851" s="342" t="s">
        <v>2360</v>
      </c>
      <c r="B851" s="335">
        <v>2016</v>
      </c>
      <c r="C851" s="341" t="s">
        <v>48</v>
      </c>
      <c r="D851" s="342" t="s">
        <v>584</v>
      </c>
      <c r="E851" s="335" t="s">
        <v>4813</v>
      </c>
      <c r="F851" s="212" t="s">
        <v>52</v>
      </c>
    </row>
    <row r="852" spans="1:6" s="79" customFormat="1" x14ac:dyDescent="0.25">
      <c r="A852" s="342" t="s">
        <v>2360</v>
      </c>
      <c r="B852" s="335">
        <v>2016</v>
      </c>
      <c r="C852" s="341" t="s">
        <v>48</v>
      </c>
      <c r="D852" s="342" t="s">
        <v>583</v>
      </c>
      <c r="E852" s="335" t="s">
        <v>2605</v>
      </c>
      <c r="F852" s="212"/>
    </row>
    <row r="853" spans="1:6" s="79" customFormat="1" x14ac:dyDescent="0.25">
      <c r="A853" s="342" t="s">
        <v>2360</v>
      </c>
      <c r="B853" s="335">
        <v>2016</v>
      </c>
      <c r="C853" s="341" t="s">
        <v>48</v>
      </c>
      <c r="D853" s="342" t="s">
        <v>146</v>
      </c>
      <c r="E853" s="335" t="s">
        <v>4814</v>
      </c>
      <c r="F853" s="212"/>
    </row>
    <row r="854" spans="1:6" s="79" customFormat="1" x14ac:dyDescent="0.25">
      <c r="A854" s="342" t="s">
        <v>2360</v>
      </c>
      <c r="B854" s="335">
        <v>2016</v>
      </c>
      <c r="C854" s="341" t="s">
        <v>48</v>
      </c>
      <c r="D854" s="342" t="s">
        <v>992</v>
      </c>
      <c r="E854" s="335" t="s">
        <v>4815</v>
      </c>
      <c r="F854" s="212"/>
    </row>
    <row r="855" spans="1:6" s="79" customFormat="1" x14ac:dyDescent="0.25">
      <c r="A855" s="342" t="s">
        <v>2360</v>
      </c>
      <c r="B855" s="335">
        <v>2016</v>
      </c>
      <c r="C855" s="341" t="s">
        <v>48</v>
      </c>
      <c r="D855" s="342" t="s">
        <v>297</v>
      </c>
      <c r="E855" s="335" t="s">
        <v>4816</v>
      </c>
      <c r="F855" s="212"/>
    </row>
    <row r="856" spans="1:6" s="79" customFormat="1" x14ac:dyDescent="0.25">
      <c r="A856" s="342" t="s">
        <v>2360</v>
      </c>
      <c r="B856" s="335">
        <v>2016</v>
      </c>
      <c r="C856" s="341" t="s">
        <v>48</v>
      </c>
      <c r="D856" s="342" t="s">
        <v>634</v>
      </c>
      <c r="E856" s="335" t="s">
        <v>4817</v>
      </c>
      <c r="F856" s="212"/>
    </row>
    <row r="857" spans="1:6" s="79" customFormat="1" x14ac:dyDescent="0.25">
      <c r="A857" s="342" t="s">
        <v>2360</v>
      </c>
      <c r="B857" s="335">
        <v>2016</v>
      </c>
      <c r="C857" s="341" t="s">
        <v>48</v>
      </c>
      <c r="D857" s="342" t="s">
        <v>931</v>
      </c>
      <c r="E857" s="335" t="s">
        <v>4818</v>
      </c>
      <c r="F857" s="212"/>
    </row>
    <row r="858" spans="1:6" s="79" customFormat="1" x14ac:dyDescent="0.25">
      <c r="A858" s="342" t="s">
        <v>4782</v>
      </c>
      <c r="B858" s="335">
        <v>2016</v>
      </c>
      <c r="C858" s="341" t="s">
        <v>48</v>
      </c>
      <c r="D858" s="342" t="s">
        <v>892</v>
      </c>
      <c r="E858" s="335" t="s">
        <v>4783</v>
      </c>
      <c r="F858" s="212"/>
    </row>
    <row r="859" spans="1:6" s="79" customFormat="1" x14ac:dyDescent="0.25">
      <c r="A859" s="342" t="s">
        <v>2385</v>
      </c>
      <c r="B859" s="335">
        <v>2016</v>
      </c>
      <c r="C859" s="341" t="s">
        <v>48</v>
      </c>
      <c r="D859" s="342" t="s">
        <v>658</v>
      </c>
      <c r="E859" s="335" t="s">
        <v>4779</v>
      </c>
      <c r="F859" s="212"/>
    </row>
    <row r="860" spans="1:6" s="79" customFormat="1" x14ac:dyDescent="0.25">
      <c r="A860" s="342" t="s">
        <v>2389</v>
      </c>
      <c r="B860" s="335">
        <v>2016</v>
      </c>
      <c r="C860" s="341" t="s">
        <v>61</v>
      </c>
      <c r="D860" s="342" t="s">
        <v>462</v>
      </c>
      <c r="E860" s="335" t="s">
        <v>4767</v>
      </c>
      <c r="F860" s="212"/>
    </row>
    <row r="861" spans="1:6" s="79" customFormat="1" x14ac:dyDescent="0.25">
      <c r="A861" s="342" t="s">
        <v>2389</v>
      </c>
      <c r="B861" s="335">
        <v>2016</v>
      </c>
      <c r="C861" s="341" t="s">
        <v>61</v>
      </c>
      <c r="D861" s="342" t="s">
        <v>893</v>
      </c>
      <c r="E861" s="335" t="s">
        <v>4768</v>
      </c>
      <c r="F861" s="212"/>
    </row>
    <row r="862" spans="1:6" s="79" customFormat="1" x14ac:dyDescent="0.25">
      <c r="A862" s="342" t="s">
        <v>4765</v>
      </c>
      <c r="B862" s="335">
        <v>2016</v>
      </c>
      <c r="C862" s="341" t="s">
        <v>61</v>
      </c>
      <c r="D862" s="342" t="s">
        <v>468</v>
      </c>
      <c r="E862" s="335" t="s">
        <v>3132</v>
      </c>
      <c r="F862" s="212"/>
    </row>
    <row r="863" spans="1:6" s="79" customFormat="1" x14ac:dyDescent="0.25">
      <c r="A863" s="342" t="s">
        <v>4765</v>
      </c>
      <c r="B863" s="335">
        <v>2016</v>
      </c>
      <c r="C863" s="341" t="s">
        <v>61</v>
      </c>
      <c r="D863" s="342" t="s">
        <v>451</v>
      </c>
      <c r="E863" s="335" t="s">
        <v>4766</v>
      </c>
      <c r="F863" s="212"/>
    </row>
    <row r="864" spans="1:6" s="79" customFormat="1" x14ac:dyDescent="0.25">
      <c r="A864" s="342" t="s">
        <v>4765</v>
      </c>
      <c r="B864" s="335">
        <v>2016</v>
      </c>
      <c r="C864" s="341" t="s">
        <v>61</v>
      </c>
      <c r="D864" s="342" t="s">
        <v>642</v>
      </c>
      <c r="E864" s="335" t="s">
        <v>2859</v>
      </c>
      <c r="F864" s="212"/>
    </row>
    <row r="865" spans="1:6" s="79" customFormat="1" x14ac:dyDescent="0.25">
      <c r="A865" s="342" t="s">
        <v>4764</v>
      </c>
      <c r="B865" s="335">
        <v>2016</v>
      </c>
      <c r="C865" s="341" t="s">
        <v>61</v>
      </c>
      <c r="D865" s="342" t="s">
        <v>1037</v>
      </c>
      <c r="E865" s="335">
        <v>1.42</v>
      </c>
      <c r="F865" s="212"/>
    </row>
    <row r="866" spans="1:6" s="79" customFormat="1" x14ac:dyDescent="0.25">
      <c r="A866" s="342" t="s">
        <v>4762</v>
      </c>
      <c r="B866" s="335">
        <v>2016</v>
      </c>
      <c r="C866" s="341" t="s">
        <v>61</v>
      </c>
      <c r="D866" s="342" t="s">
        <v>658</v>
      </c>
      <c r="E866" s="335" t="s">
        <v>4763</v>
      </c>
      <c r="F866" s="212" t="s">
        <v>660</v>
      </c>
    </row>
    <row r="867" spans="1:6" s="79" customFormat="1" x14ac:dyDescent="0.25">
      <c r="A867" s="342" t="s">
        <v>2395</v>
      </c>
      <c r="B867" s="335">
        <v>2016</v>
      </c>
      <c r="C867" s="341" t="s">
        <v>61</v>
      </c>
      <c r="D867" s="342" t="s">
        <v>581</v>
      </c>
      <c r="E867" s="335" t="s">
        <v>4756</v>
      </c>
      <c r="F867" s="212"/>
    </row>
    <row r="868" spans="1:6" s="79" customFormat="1" x14ac:dyDescent="0.25">
      <c r="A868" s="342" t="s">
        <v>2395</v>
      </c>
      <c r="B868" s="335">
        <v>2016</v>
      </c>
      <c r="C868" s="341" t="s">
        <v>61</v>
      </c>
      <c r="D868" s="342" t="s">
        <v>161</v>
      </c>
      <c r="E868" s="335" t="s">
        <v>2737</v>
      </c>
      <c r="F868" s="212" t="s">
        <v>52</v>
      </c>
    </row>
    <row r="869" spans="1:6" s="79" customFormat="1" x14ac:dyDescent="0.25">
      <c r="A869" s="342" t="s">
        <v>2395</v>
      </c>
      <c r="B869" s="335">
        <v>2016</v>
      </c>
      <c r="C869" s="341" t="s">
        <v>61</v>
      </c>
      <c r="D869" s="342" t="s">
        <v>4757</v>
      </c>
      <c r="E869" s="335" t="s">
        <v>2396</v>
      </c>
      <c r="F869" s="212"/>
    </row>
    <row r="870" spans="1:6" s="79" customFormat="1" x14ac:dyDescent="0.25">
      <c r="A870" s="342" t="s">
        <v>2395</v>
      </c>
      <c r="B870" s="335">
        <v>2016</v>
      </c>
      <c r="C870" s="341" t="s">
        <v>61</v>
      </c>
      <c r="D870" s="342" t="s">
        <v>400</v>
      </c>
      <c r="E870" s="335" t="s">
        <v>4758</v>
      </c>
      <c r="F870" s="212"/>
    </row>
    <row r="871" spans="1:6" s="79" customFormat="1" x14ac:dyDescent="0.25">
      <c r="A871" s="342" t="s">
        <v>2395</v>
      </c>
      <c r="B871" s="335">
        <v>2016</v>
      </c>
      <c r="C871" s="341" t="s">
        <v>61</v>
      </c>
      <c r="D871" s="342" t="s">
        <v>890</v>
      </c>
      <c r="E871" s="335" t="s">
        <v>4759</v>
      </c>
      <c r="F871" s="212"/>
    </row>
    <row r="872" spans="1:6" s="79" customFormat="1" x14ac:dyDescent="0.25">
      <c r="A872" s="342" t="s">
        <v>2395</v>
      </c>
      <c r="B872" s="335">
        <v>2016</v>
      </c>
      <c r="C872" s="341" t="s">
        <v>61</v>
      </c>
      <c r="D872" s="342" t="s">
        <v>39</v>
      </c>
      <c r="E872" s="335" t="s">
        <v>4760</v>
      </c>
      <c r="F872" s="212"/>
    </row>
    <row r="873" spans="1:6" s="79" customFormat="1" x14ac:dyDescent="0.25">
      <c r="A873" s="342" t="s">
        <v>4747</v>
      </c>
      <c r="B873" s="335">
        <v>2016</v>
      </c>
      <c r="C873" s="341" t="s">
        <v>61</v>
      </c>
      <c r="D873" s="342" t="s">
        <v>161</v>
      </c>
      <c r="E873" s="335" t="s">
        <v>4748</v>
      </c>
      <c r="F873" s="212"/>
    </row>
    <row r="874" spans="1:6" s="79" customFormat="1" x14ac:dyDescent="0.25">
      <c r="A874" s="342" t="s">
        <v>2404</v>
      </c>
      <c r="B874" s="335">
        <v>2016</v>
      </c>
      <c r="C874" s="341" t="s">
        <v>61</v>
      </c>
      <c r="D874" s="342" t="s">
        <v>827</v>
      </c>
      <c r="E874" s="335" t="s">
        <v>4744</v>
      </c>
      <c r="F874" s="212"/>
    </row>
    <row r="875" spans="1:6" s="79" customFormat="1" x14ac:dyDescent="0.25">
      <c r="A875" s="342" t="s">
        <v>4740</v>
      </c>
      <c r="B875" s="335">
        <v>2016</v>
      </c>
      <c r="C875" s="341" t="s">
        <v>61</v>
      </c>
      <c r="D875" s="342" t="s">
        <v>4107</v>
      </c>
      <c r="E875" s="335" t="s">
        <v>2481</v>
      </c>
      <c r="F875" s="212"/>
    </row>
    <row r="876" spans="1:6" s="79" customFormat="1" x14ac:dyDescent="0.25">
      <c r="A876" s="342" t="s">
        <v>2408</v>
      </c>
      <c r="B876" s="335">
        <v>2016</v>
      </c>
      <c r="C876" s="341" t="s">
        <v>61</v>
      </c>
      <c r="D876" s="342" t="s">
        <v>400</v>
      </c>
      <c r="E876" s="335" t="s">
        <v>4716</v>
      </c>
      <c r="F876" s="212"/>
    </row>
    <row r="877" spans="1:6" s="79" customFormat="1" x14ac:dyDescent="0.25">
      <c r="A877" s="342" t="s">
        <v>2408</v>
      </c>
      <c r="B877" s="335">
        <v>2016</v>
      </c>
      <c r="C877" s="341" t="s">
        <v>61</v>
      </c>
      <c r="D877" s="342" t="s">
        <v>892</v>
      </c>
      <c r="E877" s="335" t="s">
        <v>4717</v>
      </c>
      <c r="F877" s="212"/>
    </row>
    <row r="878" spans="1:6" s="79" customFormat="1" x14ac:dyDescent="0.25">
      <c r="A878" s="342" t="s">
        <v>2408</v>
      </c>
      <c r="B878" s="335">
        <v>2016</v>
      </c>
      <c r="C878" s="341" t="s">
        <v>61</v>
      </c>
      <c r="D878" s="342" t="s">
        <v>404</v>
      </c>
      <c r="E878" s="335" t="s">
        <v>4718</v>
      </c>
      <c r="F878" s="212"/>
    </row>
    <row r="879" spans="1:6" s="79" customFormat="1" x14ac:dyDescent="0.25">
      <c r="A879" s="342" t="s">
        <v>2408</v>
      </c>
      <c r="B879" s="335">
        <v>2016</v>
      </c>
      <c r="C879" s="341" t="s">
        <v>61</v>
      </c>
      <c r="D879" s="342" t="s">
        <v>297</v>
      </c>
      <c r="E879" s="335" t="s">
        <v>4719</v>
      </c>
      <c r="F879" s="212" t="s">
        <v>579</v>
      </c>
    </row>
    <row r="880" spans="1:6" s="79" customFormat="1" x14ac:dyDescent="0.25">
      <c r="A880" s="342" t="s">
        <v>4700</v>
      </c>
      <c r="B880" s="335">
        <v>2016</v>
      </c>
      <c r="C880" s="341" t="s">
        <v>61</v>
      </c>
      <c r="D880" s="342" t="s">
        <v>827</v>
      </c>
      <c r="E880" s="335" t="s">
        <v>4701</v>
      </c>
      <c r="F880" s="212"/>
    </row>
    <row r="881" spans="1:6" s="79" customFormat="1" x14ac:dyDescent="0.25">
      <c r="A881" s="342" t="s">
        <v>4695</v>
      </c>
      <c r="B881" s="335">
        <v>2016</v>
      </c>
      <c r="C881" s="341" t="s">
        <v>61</v>
      </c>
      <c r="D881" s="342" t="s">
        <v>747</v>
      </c>
      <c r="E881" s="335" t="s">
        <v>4696</v>
      </c>
      <c r="F881" s="212"/>
    </row>
    <row r="882" spans="1:6" s="79" customFormat="1" x14ac:dyDescent="0.25">
      <c r="A882" s="338" t="s">
        <v>4672</v>
      </c>
      <c r="B882" s="335">
        <v>2016</v>
      </c>
      <c r="C882" s="341" t="s">
        <v>51</v>
      </c>
      <c r="D882" s="342" t="s">
        <v>893</v>
      </c>
      <c r="E882" s="337" t="s">
        <v>4673</v>
      </c>
      <c r="F882" s="212"/>
    </row>
    <row r="883" spans="1:6" s="79" customFormat="1" x14ac:dyDescent="0.25">
      <c r="A883" s="338" t="s">
        <v>4672</v>
      </c>
      <c r="B883" s="335">
        <v>2016</v>
      </c>
      <c r="C883" s="341" t="s">
        <v>51</v>
      </c>
      <c r="D883" s="342" t="s">
        <v>451</v>
      </c>
      <c r="E883" s="337" t="s">
        <v>2876</v>
      </c>
      <c r="F883" s="212"/>
    </row>
    <row r="884" spans="1:6" s="79" customFormat="1" x14ac:dyDescent="0.25">
      <c r="A884" s="338" t="s">
        <v>4672</v>
      </c>
      <c r="B884" s="335">
        <v>2016</v>
      </c>
      <c r="C884" s="341" t="s">
        <v>51</v>
      </c>
      <c r="D884" s="342" t="s">
        <v>62</v>
      </c>
      <c r="E884" s="337" t="s">
        <v>4674</v>
      </c>
      <c r="F884" s="212"/>
    </row>
    <row r="885" spans="1:6" s="79" customFormat="1" x14ac:dyDescent="0.25">
      <c r="A885" s="338" t="s">
        <v>4672</v>
      </c>
      <c r="B885" s="335">
        <v>2016</v>
      </c>
      <c r="C885" s="341" t="s">
        <v>51</v>
      </c>
      <c r="D885" s="342" t="s">
        <v>4019</v>
      </c>
      <c r="E885" s="337" t="s">
        <v>4675</v>
      </c>
      <c r="F885" s="214" t="s">
        <v>52</v>
      </c>
    </row>
    <row r="886" spans="1:6" s="79" customFormat="1" x14ac:dyDescent="0.25">
      <c r="A886" s="338" t="s">
        <v>4639</v>
      </c>
      <c r="B886" s="335">
        <v>2016</v>
      </c>
      <c r="C886" s="341" t="s">
        <v>54</v>
      </c>
      <c r="D886" s="342" t="s">
        <v>747</v>
      </c>
      <c r="E886" s="337" t="s">
        <v>4640</v>
      </c>
      <c r="F886" s="214"/>
    </row>
    <row r="887" spans="1:6" s="79" customFormat="1" x14ac:dyDescent="0.25">
      <c r="A887" s="338" t="s">
        <v>2419</v>
      </c>
      <c r="B887" s="335">
        <v>2016</v>
      </c>
      <c r="C887" s="341" t="s">
        <v>54</v>
      </c>
      <c r="D887" s="342" t="s">
        <v>984</v>
      </c>
      <c r="E887" s="337" t="s">
        <v>4630</v>
      </c>
      <c r="F887" s="212"/>
    </row>
    <row r="888" spans="1:6" s="79" customFormat="1" x14ac:dyDescent="0.25">
      <c r="A888" s="338" t="s">
        <v>2419</v>
      </c>
      <c r="B888" s="335">
        <v>2016</v>
      </c>
      <c r="C888" s="341" t="s">
        <v>54</v>
      </c>
      <c r="D888" s="342" t="s">
        <v>434</v>
      </c>
      <c r="E888" s="337" t="s">
        <v>4631</v>
      </c>
      <c r="F888" s="212"/>
    </row>
    <row r="889" spans="1:6" s="79" customFormat="1" x14ac:dyDescent="0.25">
      <c r="A889" s="338" t="s">
        <v>2419</v>
      </c>
      <c r="B889" s="335">
        <v>2016</v>
      </c>
      <c r="C889" s="341" t="s">
        <v>54</v>
      </c>
      <c r="D889" s="342" t="s">
        <v>893</v>
      </c>
      <c r="E889" s="337" t="s">
        <v>4632</v>
      </c>
      <c r="F889" s="212"/>
    </row>
    <row r="890" spans="1:6" s="79" customFormat="1" x14ac:dyDescent="0.25">
      <c r="A890" s="338" t="s">
        <v>2419</v>
      </c>
      <c r="B890" s="335">
        <v>2016</v>
      </c>
      <c r="C890" s="341" t="s">
        <v>54</v>
      </c>
      <c r="D890" s="342" t="s">
        <v>462</v>
      </c>
      <c r="E890" s="337" t="s">
        <v>4633</v>
      </c>
      <c r="F890" s="212"/>
    </row>
    <row r="891" spans="1:6" s="79" customFormat="1" x14ac:dyDescent="0.25">
      <c r="A891" s="338" t="s">
        <v>4605</v>
      </c>
      <c r="B891" s="335">
        <v>2016</v>
      </c>
      <c r="C891" s="341" t="s">
        <v>54</v>
      </c>
      <c r="D891" s="342" t="s">
        <v>4132</v>
      </c>
      <c r="E891" s="337" t="s">
        <v>4606</v>
      </c>
      <c r="F891" s="212"/>
    </row>
    <row r="892" spans="1:6" s="79" customFormat="1" x14ac:dyDescent="0.25">
      <c r="A892" s="338" t="s">
        <v>4573</v>
      </c>
      <c r="B892" s="335">
        <v>2016</v>
      </c>
      <c r="C892" s="341" t="s">
        <v>70</v>
      </c>
      <c r="D892" s="342" t="s">
        <v>892</v>
      </c>
      <c r="E892" s="337" t="s">
        <v>2194</v>
      </c>
      <c r="F892" s="212"/>
    </row>
    <row r="893" spans="1:6" s="79" customFormat="1" x14ac:dyDescent="0.25">
      <c r="A893" s="338" t="s">
        <v>4573</v>
      </c>
      <c r="B893" s="335">
        <v>2016</v>
      </c>
      <c r="C893" s="341" t="s">
        <v>70</v>
      </c>
      <c r="D893" s="342" t="s">
        <v>154</v>
      </c>
      <c r="E893" s="337" t="s">
        <v>2355</v>
      </c>
      <c r="F893" s="102"/>
    </row>
    <row r="894" spans="1:6" s="79" customFormat="1" x14ac:dyDescent="0.25">
      <c r="A894" s="342" t="s">
        <v>2431</v>
      </c>
      <c r="B894" s="335">
        <v>2016</v>
      </c>
      <c r="C894" s="335" t="s">
        <v>70</v>
      </c>
      <c r="D894" s="342" t="s">
        <v>886</v>
      </c>
      <c r="E894" s="335" t="s">
        <v>4566</v>
      </c>
      <c r="F894" s="102"/>
    </row>
    <row r="895" spans="1:6" s="79" customFormat="1" x14ac:dyDescent="0.25">
      <c r="A895" s="342" t="s">
        <v>2431</v>
      </c>
      <c r="B895" s="335">
        <v>2016</v>
      </c>
      <c r="C895" s="335" t="s">
        <v>70</v>
      </c>
      <c r="D895" s="342" t="s">
        <v>154</v>
      </c>
      <c r="E895" s="335" t="s">
        <v>2461</v>
      </c>
      <c r="F895" s="102"/>
    </row>
    <row r="896" spans="1:6" s="79" customFormat="1" x14ac:dyDescent="0.25">
      <c r="A896" s="342" t="s">
        <v>2431</v>
      </c>
      <c r="B896" s="335">
        <v>2016</v>
      </c>
      <c r="C896" s="335" t="s">
        <v>70</v>
      </c>
      <c r="D896" s="342" t="s">
        <v>893</v>
      </c>
      <c r="E896" s="335" t="s">
        <v>2751</v>
      </c>
      <c r="F896" s="102"/>
    </row>
    <row r="897" spans="1:6" s="79" customFormat="1" x14ac:dyDescent="0.25">
      <c r="A897" s="342" t="s">
        <v>2431</v>
      </c>
      <c r="B897" s="335">
        <v>2016</v>
      </c>
      <c r="C897" s="335" t="s">
        <v>70</v>
      </c>
      <c r="D897" s="342" t="s">
        <v>892</v>
      </c>
      <c r="E897" s="335" t="s">
        <v>4567</v>
      </c>
      <c r="F897" s="102"/>
    </row>
    <row r="898" spans="1:6" s="79" customFormat="1" x14ac:dyDescent="0.25">
      <c r="A898" s="342" t="s">
        <v>2431</v>
      </c>
      <c r="B898" s="335">
        <v>2016</v>
      </c>
      <c r="C898" s="335" t="s">
        <v>70</v>
      </c>
      <c r="D898" s="342" t="s">
        <v>584</v>
      </c>
      <c r="E898" s="335" t="s">
        <v>4568</v>
      </c>
      <c r="F898" s="102"/>
    </row>
    <row r="899" spans="1:6" s="79" customFormat="1" x14ac:dyDescent="0.25">
      <c r="A899" s="342" t="s">
        <v>2431</v>
      </c>
      <c r="B899" s="335">
        <v>2016</v>
      </c>
      <c r="C899" s="335" t="s">
        <v>70</v>
      </c>
      <c r="D899" s="342" t="s">
        <v>154</v>
      </c>
      <c r="E899" s="335" t="s">
        <v>2461</v>
      </c>
      <c r="F899" s="102"/>
    </row>
    <row r="900" spans="1:6" s="79" customFormat="1" x14ac:dyDescent="0.25">
      <c r="A900" s="342" t="s">
        <v>4549</v>
      </c>
      <c r="B900" s="335">
        <v>2016</v>
      </c>
      <c r="C900" s="396" t="s">
        <v>70</v>
      </c>
      <c r="D900" s="342" t="s">
        <v>382</v>
      </c>
      <c r="E900" s="335" t="s">
        <v>4550</v>
      </c>
      <c r="F900" s="102"/>
    </row>
    <row r="901" spans="1:6" s="79" customFormat="1" x14ac:dyDescent="0.25">
      <c r="A901" s="342" t="s">
        <v>4534</v>
      </c>
      <c r="B901" s="335">
        <v>2016</v>
      </c>
      <c r="C901" s="396" t="s">
        <v>70</v>
      </c>
      <c r="D901" s="342" t="s">
        <v>887</v>
      </c>
      <c r="E901" s="335" t="s">
        <v>4535</v>
      </c>
      <c r="F901" s="102"/>
    </row>
    <row r="902" spans="1:6" s="79" customFormat="1" x14ac:dyDescent="0.25">
      <c r="A902" s="342" t="s">
        <v>4529</v>
      </c>
      <c r="B902" s="335">
        <v>2016</v>
      </c>
      <c r="C902" s="396" t="s">
        <v>70</v>
      </c>
      <c r="D902" s="342" t="s">
        <v>611</v>
      </c>
      <c r="E902" s="335" t="s">
        <v>4530</v>
      </c>
      <c r="F902" s="102"/>
    </row>
    <row r="903" spans="1:6" s="79" customFormat="1" x14ac:dyDescent="0.25">
      <c r="A903" s="342" t="s">
        <v>4494</v>
      </c>
      <c r="B903" s="335">
        <v>2016</v>
      </c>
      <c r="C903" s="396" t="s">
        <v>38</v>
      </c>
      <c r="D903" s="342" t="s">
        <v>896</v>
      </c>
      <c r="E903" s="335" t="s">
        <v>4090</v>
      </c>
      <c r="F903" s="102"/>
    </row>
    <row r="904" spans="1:6" s="79" customFormat="1" x14ac:dyDescent="0.25">
      <c r="A904" s="342" t="s">
        <v>4494</v>
      </c>
      <c r="B904" s="335">
        <v>2016</v>
      </c>
      <c r="C904" s="396" t="s">
        <v>38</v>
      </c>
      <c r="D904" s="342" t="s">
        <v>4495</v>
      </c>
      <c r="E904" s="335" t="s">
        <v>4090</v>
      </c>
      <c r="F904" s="102"/>
    </row>
    <row r="905" spans="1:6" s="79" customFormat="1" x14ac:dyDescent="0.25">
      <c r="A905" s="342" t="s">
        <v>4481</v>
      </c>
      <c r="B905" s="335">
        <v>2016</v>
      </c>
      <c r="C905" s="396" t="s">
        <v>38</v>
      </c>
      <c r="D905" s="342" t="s">
        <v>893</v>
      </c>
      <c r="E905" s="335" t="s">
        <v>4482</v>
      </c>
      <c r="F905" s="102"/>
    </row>
    <row r="906" spans="1:6" s="79" customFormat="1" x14ac:dyDescent="0.25">
      <c r="A906" s="342" t="s">
        <v>4476</v>
      </c>
      <c r="B906" s="335">
        <v>2016</v>
      </c>
      <c r="C906" s="396" t="s">
        <v>38</v>
      </c>
      <c r="D906" s="342" t="s">
        <v>4477</v>
      </c>
      <c r="E906" s="335" t="s">
        <v>4478</v>
      </c>
      <c r="F906" s="102"/>
    </row>
    <row r="907" spans="1:6" s="79" customFormat="1" x14ac:dyDescent="0.25">
      <c r="A907" s="342" t="s">
        <v>4466</v>
      </c>
      <c r="B907" s="335">
        <v>2016</v>
      </c>
      <c r="C907" s="396" t="s">
        <v>38</v>
      </c>
      <c r="D907" s="342" t="s">
        <v>893</v>
      </c>
      <c r="E907" s="335" t="s">
        <v>4467</v>
      </c>
      <c r="F907" s="102"/>
    </row>
    <row r="908" spans="1:6" s="79" customFormat="1" x14ac:dyDescent="0.25">
      <c r="A908" s="342" t="s">
        <v>4466</v>
      </c>
      <c r="B908" s="335">
        <v>2016</v>
      </c>
      <c r="C908" s="396" t="s">
        <v>38</v>
      </c>
      <c r="D908" s="342" t="s">
        <v>462</v>
      </c>
      <c r="E908" s="335" t="s">
        <v>4467</v>
      </c>
      <c r="F908" s="102"/>
    </row>
    <row r="909" spans="1:6" s="79" customFormat="1" x14ac:dyDescent="0.25">
      <c r="A909" s="342" t="s">
        <v>4403</v>
      </c>
      <c r="B909" s="335">
        <v>2016</v>
      </c>
      <c r="C909" s="396" t="s">
        <v>38</v>
      </c>
      <c r="D909" s="342" t="s">
        <v>4404</v>
      </c>
      <c r="E909" s="335" t="s">
        <v>4405</v>
      </c>
      <c r="F909" s="102"/>
    </row>
    <row r="910" spans="1:6" s="79" customFormat="1" x14ac:dyDescent="0.25">
      <c r="A910" s="342" t="s">
        <v>4403</v>
      </c>
      <c r="B910" s="335">
        <v>2016</v>
      </c>
      <c r="C910" s="396" t="s">
        <v>38</v>
      </c>
      <c r="D910" s="342" t="s">
        <v>578</v>
      </c>
      <c r="E910" s="335" t="s">
        <v>4406</v>
      </c>
      <c r="F910" s="102"/>
    </row>
    <row r="911" spans="1:6" s="79" customFormat="1" x14ac:dyDescent="0.25">
      <c r="A911" s="342" t="s">
        <v>4403</v>
      </c>
      <c r="B911" s="335">
        <v>2016</v>
      </c>
      <c r="C911" s="396" t="s">
        <v>38</v>
      </c>
      <c r="D911" s="342" t="s">
        <v>886</v>
      </c>
      <c r="E911" s="335" t="s">
        <v>4407</v>
      </c>
      <c r="F911" s="220"/>
    </row>
    <row r="912" spans="1:6" s="79" customFormat="1" x14ac:dyDescent="0.25">
      <c r="A912" s="342" t="s">
        <v>4403</v>
      </c>
      <c r="B912" s="335">
        <v>2016</v>
      </c>
      <c r="C912" s="396" t="s">
        <v>38</v>
      </c>
      <c r="D912" s="342" t="s">
        <v>570</v>
      </c>
      <c r="E912" s="335" t="s">
        <v>2938</v>
      </c>
      <c r="F912" s="220"/>
    </row>
    <row r="913" spans="1:6" s="79" customFormat="1" x14ac:dyDescent="0.25">
      <c r="A913" s="342" t="s">
        <v>4403</v>
      </c>
      <c r="B913" s="335">
        <v>2016</v>
      </c>
      <c r="C913" s="396" t="s">
        <v>38</v>
      </c>
      <c r="D913" s="342" t="s">
        <v>627</v>
      </c>
      <c r="E913" s="335" t="s">
        <v>4408</v>
      </c>
      <c r="F913" s="220" t="s">
        <v>52</v>
      </c>
    </row>
    <row r="914" spans="1:6" s="79" customFormat="1" x14ac:dyDescent="0.25">
      <c r="A914" s="342" t="s">
        <v>4403</v>
      </c>
      <c r="B914" s="335">
        <v>2016</v>
      </c>
      <c r="C914" s="396" t="s">
        <v>38</v>
      </c>
      <c r="D914" s="342" t="s">
        <v>893</v>
      </c>
      <c r="E914" s="335" t="s">
        <v>2853</v>
      </c>
      <c r="F914" s="220"/>
    </row>
    <row r="915" spans="1:6" s="79" customFormat="1" x14ac:dyDescent="0.25">
      <c r="A915" s="342" t="s">
        <v>4403</v>
      </c>
      <c r="B915" s="335">
        <v>2016</v>
      </c>
      <c r="C915" s="396" t="s">
        <v>38</v>
      </c>
      <c r="D915" s="342" t="s">
        <v>462</v>
      </c>
      <c r="E915" s="335" t="s">
        <v>4409</v>
      </c>
      <c r="F915" s="220" t="s">
        <v>52</v>
      </c>
    </row>
    <row r="916" spans="1:6" s="79" customFormat="1" x14ac:dyDescent="0.25">
      <c r="A916" s="342" t="s">
        <v>4403</v>
      </c>
      <c r="B916" s="335">
        <v>2016</v>
      </c>
      <c r="C916" s="396" t="s">
        <v>38</v>
      </c>
      <c r="D916" s="342" t="s">
        <v>4410</v>
      </c>
      <c r="E916" s="335" t="s">
        <v>4411</v>
      </c>
      <c r="F916" s="220"/>
    </row>
    <row r="917" spans="1:6" s="79" customFormat="1" x14ac:dyDescent="0.25">
      <c r="A917" s="342" t="s">
        <v>4403</v>
      </c>
      <c r="B917" s="335">
        <v>2016</v>
      </c>
      <c r="C917" s="396" t="s">
        <v>38</v>
      </c>
      <c r="D917" s="342" t="s">
        <v>26</v>
      </c>
      <c r="E917" s="335" t="s">
        <v>4412</v>
      </c>
      <c r="F917" s="220"/>
    </row>
    <row r="918" spans="1:6" s="79" customFormat="1" x14ac:dyDescent="0.25">
      <c r="A918" s="342" t="s">
        <v>4380</v>
      </c>
      <c r="B918" s="335">
        <v>2016</v>
      </c>
      <c r="C918" s="396" t="s">
        <v>56</v>
      </c>
      <c r="D918" s="438" t="s">
        <v>4381</v>
      </c>
      <c r="E918" s="347" t="s">
        <v>4382</v>
      </c>
      <c r="F918" s="212"/>
    </row>
    <row r="919" spans="1:6" s="79" customFormat="1" x14ac:dyDescent="0.25">
      <c r="A919" s="342" t="s">
        <v>4380</v>
      </c>
      <c r="B919" s="335">
        <v>2016</v>
      </c>
      <c r="C919" s="396" t="s">
        <v>56</v>
      </c>
      <c r="D919" s="438" t="s">
        <v>4383</v>
      </c>
      <c r="E919" s="347" t="s">
        <v>2714</v>
      </c>
      <c r="F919" s="212"/>
    </row>
    <row r="920" spans="1:6" s="79" customFormat="1" x14ac:dyDescent="0.25">
      <c r="A920" s="342" t="s">
        <v>4380</v>
      </c>
      <c r="B920" s="335">
        <v>2016</v>
      </c>
      <c r="C920" s="396" t="s">
        <v>56</v>
      </c>
      <c r="D920" s="438" t="s">
        <v>582</v>
      </c>
      <c r="E920" s="347" t="s">
        <v>4384</v>
      </c>
      <c r="F920" s="212"/>
    </row>
    <row r="921" spans="1:6" s="79" customFormat="1" x14ac:dyDescent="0.25">
      <c r="A921" s="342" t="s">
        <v>4380</v>
      </c>
      <c r="B921" s="335">
        <v>2016</v>
      </c>
      <c r="C921" s="396" t="s">
        <v>56</v>
      </c>
      <c r="D921" s="438" t="s">
        <v>161</v>
      </c>
      <c r="E921" s="347" t="s">
        <v>4385</v>
      </c>
      <c r="F921" s="212"/>
    </row>
    <row r="922" spans="1:6" s="79" customFormat="1" x14ac:dyDescent="0.25">
      <c r="A922" s="342" t="s">
        <v>4380</v>
      </c>
      <c r="B922" s="335">
        <v>2016</v>
      </c>
      <c r="C922" s="396" t="s">
        <v>56</v>
      </c>
      <c r="D922" s="438" t="s">
        <v>889</v>
      </c>
      <c r="E922" s="347" t="s">
        <v>4386</v>
      </c>
      <c r="F922" s="212"/>
    </row>
    <row r="923" spans="1:6" s="79" customFormat="1" x14ac:dyDescent="0.25">
      <c r="A923" s="342" t="s">
        <v>4380</v>
      </c>
      <c r="B923" s="335">
        <v>2016</v>
      </c>
      <c r="C923" s="396" t="s">
        <v>56</v>
      </c>
      <c r="D923" s="438" t="s">
        <v>3947</v>
      </c>
      <c r="E923" s="347" t="s">
        <v>2417</v>
      </c>
      <c r="F923" s="212"/>
    </row>
    <row r="924" spans="1:6" s="79" customFormat="1" x14ac:dyDescent="0.25">
      <c r="A924" s="342" t="s">
        <v>4380</v>
      </c>
      <c r="B924" s="335">
        <v>2016</v>
      </c>
      <c r="C924" s="396" t="s">
        <v>56</v>
      </c>
      <c r="D924" s="438" t="s">
        <v>1596</v>
      </c>
      <c r="E924" s="347" t="s">
        <v>4387</v>
      </c>
      <c r="F924" s="212"/>
    </row>
    <row r="925" spans="1:6" s="79" customFormat="1" x14ac:dyDescent="0.25">
      <c r="A925" s="342" t="s">
        <v>4289</v>
      </c>
      <c r="B925" s="335">
        <v>2016</v>
      </c>
      <c r="C925" s="396" t="s">
        <v>56</v>
      </c>
      <c r="D925" s="445" t="s">
        <v>578</v>
      </c>
      <c r="E925" s="337" t="s">
        <v>4290</v>
      </c>
      <c r="F925" s="212"/>
    </row>
    <row r="926" spans="1:6" s="79" customFormat="1" x14ac:dyDescent="0.25">
      <c r="A926" s="342" t="s">
        <v>4289</v>
      </c>
      <c r="B926" s="335">
        <v>2016</v>
      </c>
      <c r="C926" s="396" t="s">
        <v>56</v>
      </c>
      <c r="D926" s="342" t="s">
        <v>681</v>
      </c>
      <c r="E926" s="337" t="s">
        <v>4291</v>
      </c>
      <c r="F926" s="212"/>
    </row>
    <row r="927" spans="1:6" s="79" customFormat="1" x14ac:dyDescent="0.25">
      <c r="A927" s="342" t="s">
        <v>4289</v>
      </c>
      <c r="B927" s="335">
        <v>2016</v>
      </c>
      <c r="C927" s="396" t="s">
        <v>56</v>
      </c>
      <c r="D927" s="342" t="s">
        <v>482</v>
      </c>
      <c r="E927" s="337" t="s">
        <v>4292</v>
      </c>
      <c r="F927" s="212"/>
    </row>
    <row r="928" spans="1:6" s="79" customFormat="1" x14ac:dyDescent="0.25">
      <c r="A928" s="342" t="s">
        <v>4289</v>
      </c>
      <c r="B928" s="335">
        <v>2016</v>
      </c>
      <c r="C928" s="396" t="s">
        <v>56</v>
      </c>
      <c r="D928" s="342" t="s">
        <v>494</v>
      </c>
      <c r="E928" s="337" t="s">
        <v>4292</v>
      </c>
      <c r="F928" s="212"/>
    </row>
    <row r="929" spans="1:6" s="79" customFormat="1" x14ac:dyDescent="0.25">
      <c r="A929" s="342" t="s">
        <v>4289</v>
      </c>
      <c r="B929" s="335">
        <v>2016</v>
      </c>
      <c r="C929" s="396" t="s">
        <v>56</v>
      </c>
      <c r="D929" s="342" t="s">
        <v>451</v>
      </c>
      <c r="E929" s="337" t="s">
        <v>4293</v>
      </c>
      <c r="F929" s="212" t="s">
        <v>52</v>
      </c>
    </row>
    <row r="930" spans="1:6" s="79" customFormat="1" x14ac:dyDescent="0.25">
      <c r="A930" s="342" t="s">
        <v>4289</v>
      </c>
      <c r="B930" s="335">
        <v>2016</v>
      </c>
      <c r="C930" s="396" t="s">
        <v>56</v>
      </c>
      <c r="D930" s="445" t="s">
        <v>4294</v>
      </c>
      <c r="E930" s="337" t="s">
        <v>4295</v>
      </c>
      <c r="F930" s="212"/>
    </row>
    <row r="931" spans="1:6" s="79" customFormat="1" x14ac:dyDescent="0.25">
      <c r="A931" s="342" t="s">
        <v>4289</v>
      </c>
      <c r="B931" s="335">
        <v>2016</v>
      </c>
      <c r="C931" s="396" t="s">
        <v>56</v>
      </c>
      <c r="D931" s="342" t="s">
        <v>992</v>
      </c>
      <c r="E931" s="337" t="s">
        <v>4296</v>
      </c>
      <c r="F931" s="212"/>
    </row>
    <row r="932" spans="1:6" s="79" customFormat="1" x14ac:dyDescent="0.25">
      <c r="A932" s="342" t="s">
        <v>4289</v>
      </c>
      <c r="B932" s="335">
        <v>2016</v>
      </c>
      <c r="C932" s="396" t="s">
        <v>56</v>
      </c>
      <c r="D932" s="445" t="s">
        <v>1286</v>
      </c>
      <c r="E932" s="337" t="s">
        <v>4297</v>
      </c>
      <c r="F932" s="212"/>
    </row>
    <row r="933" spans="1:6" s="79" customFormat="1" x14ac:dyDescent="0.25">
      <c r="A933" s="342" t="s">
        <v>4289</v>
      </c>
      <c r="B933" s="335">
        <v>2016</v>
      </c>
      <c r="C933" s="396" t="s">
        <v>56</v>
      </c>
      <c r="D933" s="342" t="s">
        <v>4240</v>
      </c>
      <c r="E933" s="337" t="s">
        <v>4298</v>
      </c>
      <c r="F933" s="212"/>
    </row>
    <row r="934" spans="1:6" s="79" customFormat="1" x14ac:dyDescent="0.25">
      <c r="A934" s="342" t="s">
        <v>4289</v>
      </c>
      <c r="B934" s="335">
        <v>2016</v>
      </c>
      <c r="C934" s="396" t="s">
        <v>56</v>
      </c>
      <c r="D934" s="445" t="s">
        <v>4120</v>
      </c>
      <c r="E934" s="337" t="s">
        <v>4299</v>
      </c>
      <c r="F934" s="212"/>
    </row>
    <row r="935" spans="1:6" s="79" customFormat="1" x14ac:dyDescent="0.25">
      <c r="A935" s="342" t="s">
        <v>4287</v>
      </c>
      <c r="B935" s="335">
        <v>2016</v>
      </c>
      <c r="C935" s="396" t="s">
        <v>56</v>
      </c>
      <c r="D935" s="342" t="s">
        <v>161</v>
      </c>
      <c r="E935" s="337" t="s">
        <v>4288</v>
      </c>
      <c r="F935" s="212"/>
    </row>
    <row r="936" spans="1:6" s="79" customFormat="1" x14ac:dyDescent="0.25">
      <c r="A936" s="342" t="s">
        <v>2387</v>
      </c>
      <c r="B936" s="335">
        <v>2016</v>
      </c>
      <c r="C936" s="396" t="s">
        <v>56</v>
      </c>
      <c r="D936" s="342" t="s">
        <v>237</v>
      </c>
      <c r="E936" s="337" t="s">
        <v>4284</v>
      </c>
      <c r="F936" s="212"/>
    </row>
    <row r="937" spans="1:6" s="79" customFormat="1" x14ac:dyDescent="0.25">
      <c r="A937" s="342" t="s">
        <v>2387</v>
      </c>
      <c r="B937" s="335">
        <v>2016</v>
      </c>
      <c r="C937" s="396" t="s">
        <v>56</v>
      </c>
      <c r="D937" s="342" t="s">
        <v>944</v>
      </c>
      <c r="E937" s="337" t="s">
        <v>4285</v>
      </c>
      <c r="F937" s="212"/>
    </row>
    <row r="938" spans="1:6" s="79" customFormat="1" x14ac:dyDescent="0.25">
      <c r="A938" s="342" t="s">
        <v>2387</v>
      </c>
      <c r="B938" s="335">
        <v>2016</v>
      </c>
      <c r="C938" s="396" t="s">
        <v>56</v>
      </c>
      <c r="D938" s="342" t="s">
        <v>646</v>
      </c>
      <c r="E938" s="337" t="s">
        <v>4286</v>
      </c>
      <c r="F938" s="212"/>
    </row>
    <row r="939" spans="1:6" s="79" customFormat="1" x14ac:dyDescent="0.25">
      <c r="A939" s="342" t="s">
        <v>2387</v>
      </c>
      <c r="B939" s="335">
        <v>2016</v>
      </c>
      <c r="C939" s="396" t="s">
        <v>56</v>
      </c>
      <c r="D939" s="342" t="s">
        <v>630</v>
      </c>
      <c r="E939" s="337" t="s">
        <v>4286</v>
      </c>
      <c r="F939" s="212"/>
    </row>
    <row r="940" spans="1:6" s="79" customFormat="1" x14ac:dyDescent="0.25">
      <c r="A940" s="342" t="s">
        <v>2474</v>
      </c>
      <c r="B940" s="335">
        <v>2016</v>
      </c>
      <c r="C940" s="396" t="s">
        <v>56</v>
      </c>
      <c r="D940" s="342" t="s">
        <v>43</v>
      </c>
      <c r="E940" s="337" t="s">
        <v>4282</v>
      </c>
      <c r="F940" s="212"/>
    </row>
    <row r="941" spans="1:6" s="79" customFormat="1" x14ac:dyDescent="0.25">
      <c r="A941" s="342" t="s">
        <v>2474</v>
      </c>
      <c r="B941" s="335">
        <v>2016</v>
      </c>
      <c r="C941" s="396" t="s">
        <v>56</v>
      </c>
      <c r="D941" s="342" t="s">
        <v>583</v>
      </c>
      <c r="E941" s="337" t="s">
        <v>4283</v>
      </c>
      <c r="F941" s="212"/>
    </row>
    <row r="942" spans="1:6" s="79" customFormat="1" x14ac:dyDescent="0.25">
      <c r="A942" s="342" t="s">
        <v>2474</v>
      </c>
      <c r="B942" s="335">
        <v>2017</v>
      </c>
      <c r="C942" s="396" t="s">
        <v>38</v>
      </c>
      <c r="D942" s="342" t="s">
        <v>895</v>
      </c>
      <c r="E942" s="337" t="s">
        <v>2990</v>
      </c>
      <c r="F942" s="212"/>
    </row>
    <row r="943" spans="1:6" s="79" customFormat="1" x14ac:dyDescent="0.25">
      <c r="A943" s="342" t="s">
        <v>4260</v>
      </c>
      <c r="B943" s="335">
        <v>2016</v>
      </c>
      <c r="C943" s="396" t="s">
        <v>1201</v>
      </c>
      <c r="D943" s="342" t="s">
        <v>887</v>
      </c>
      <c r="E943" s="337" t="s">
        <v>1839</v>
      </c>
      <c r="F943" s="212"/>
    </row>
    <row r="944" spans="1:6" s="79" customFormat="1" x14ac:dyDescent="0.25">
      <c r="A944" s="342" t="s">
        <v>4260</v>
      </c>
      <c r="B944" s="335">
        <v>2016</v>
      </c>
      <c r="C944" s="396" t="s">
        <v>1201</v>
      </c>
      <c r="D944" s="342" t="s">
        <v>4136</v>
      </c>
      <c r="E944" s="337" t="s">
        <v>4261</v>
      </c>
      <c r="F944" s="212"/>
    </row>
    <row r="945" spans="1:6" s="79" customFormat="1" x14ac:dyDescent="0.25">
      <c r="A945" s="342" t="s">
        <v>2482</v>
      </c>
      <c r="B945" s="335">
        <v>2016</v>
      </c>
      <c r="C945" s="396" t="s">
        <v>1201</v>
      </c>
      <c r="D945" s="342" t="s">
        <v>582</v>
      </c>
      <c r="E945" s="337" t="s">
        <v>4259</v>
      </c>
      <c r="F945" s="275"/>
    </row>
    <row r="946" spans="1:6" s="79" customFormat="1" x14ac:dyDescent="0.25">
      <c r="A946" s="342" t="s">
        <v>2482</v>
      </c>
      <c r="B946" s="335">
        <v>2016</v>
      </c>
      <c r="C946" s="396" t="s">
        <v>1201</v>
      </c>
      <c r="D946" s="342" t="s">
        <v>400</v>
      </c>
      <c r="E946" s="337" t="s">
        <v>2039</v>
      </c>
      <c r="F946" s="212"/>
    </row>
    <row r="947" spans="1:6" s="79" customFormat="1" x14ac:dyDescent="0.25">
      <c r="A947" s="342" t="s">
        <v>2482</v>
      </c>
      <c r="B947" s="335">
        <v>2016</v>
      </c>
      <c r="C947" s="396" t="s">
        <v>1201</v>
      </c>
      <c r="D947" s="342" t="s">
        <v>848</v>
      </c>
      <c r="E947" s="337" t="s">
        <v>2484</v>
      </c>
      <c r="F947" s="212"/>
    </row>
    <row r="948" spans="1:6" s="79" customFormat="1" x14ac:dyDescent="0.25">
      <c r="A948" s="342" t="s">
        <v>2482</v>
      </c>
      <c r="B948" s="335">
        <v>2016</v>
      </c>
      <c r="C948" s="396" t="s">
        <v>1201</v>
      </c>
      <c r="D948" s="342" t="s">
        <v>730</v>
      </c>
      <c r="E948" s="337" t="s">
        <v>4040</v>
      </c>
      <c r="F948" s="212"/>
    </row>
    <row r="949" spans="1:6" s="79" customFormat="1" x14ac:dyDescent="0.25">
      <c r="A949" s="342" t="s">
        <v>2482</v>
      </c>
      <c r="B949" s="335">
        <v>2016</v>
      </c>
      <c r="C949" s="396" t="s">
        <v>1201</v>
      </c>
      <c r="D949" s="342" t="s">
        <v>583</v>
      </c>
      <c r="E949" s="337" t="s">
        <v>1897</v>
      </c>
      <c r="F949" s="212" t="s">
        <v>52</v>
      </c>
    </row>
    <row r="950" spans="1:6" s="79" customFormat="1" x14ac:dyDescent="0.25">
      <c r="A950" s="342" t="s">
        <v>4257</v>
      </c>
      <c r="B950" s="335">
        <v>2016</v>
      </c>
      <c r="C950" s="396" t="s">
        <v>1201</v>
      </c>
      <c r="D950" s="342" t="s">
        <v>94</v>
      </c>
      <c r="E950" s="337" t="s">
        <v>3965</v>
      </c>
      <c r="F950" s="212"/>
    </row>
    <row r="951" spans="1:6" s="79" customFormat="1" x14ac:dyDescent="0.25">
      <c r="A951" s="342" t="s">
        <v>4257</v>
      </c>
      <c r="B951" s="335">
        <v>2016</v>
      </c>
      <c r="C951" s="396" t="s">
        <v>1201</v>
      </c>
      <c r="D951" s="342" t="s">
        <v>634</v>
      </c>
      <c r="E951" s="337" t="s">
        <v>4258</v>
      </c>
      <c r="F951" s="212" t="s">
        <v>52</v>
      </c>
    </row>
    <row r="952" spans="1:6" s="79" customFormat="1" x14ac:dyDescent="0.25">
      <c r="A952" s="345" t="s">
        <v>2488</v>
      </c>
      <c r="B952" s="335">
        <v>2016</v>
      </c>
      <c r="C952" s="335" t="s">
        <v>7796</v>
      </c>
      <c r="D952" s="342" t="s">
        <v>4245</v>
      </c>
      <c r="E952" s="337" t="s">
        <v>4246</v>
      </c>
      <c r="F952" s="212"/>
    </row>
    <row r="953" spans="1:6" s="79" customFormat="1" x14ac:dyDescent="0.25">
      <c r="A953" s="342" t="s">
        <v>2490</v>
      </c>
      <c r="B953" s="335">
        <v>2016</v>
      </c>
      <c r="C953" s="396" t="s">
        <v>1201</v>
      </c>
      <c r="D953" s="342" t="s">
        <v>578</v>
      </c>
      <c r="E953" s="337" t="s">
        <v>4213</v>
      </c>
      <c r="F953" s="212" t="s">
        <v>52</v>
      </c>
    </row>
    <row r="954" spans="1:6" s="79" customFormat="1" x14ac:dyDescent="0.25">
      <c r="A954" s="342" t="s">
        <v>2490</v>
      </c>
      <c r="B954" s="335">
        <v>2016</v>
      </c>
      <c r="C954" s="396" t="s">
        <v>1201</v>
      </c>
      <c r="D954" s="342" t="s">
        <v>730</v>
      </c>
      <c r="E954" s="337" t="s">
        <v>4214</v>
      </c>
      <c r="F954" s="212" t="s">
        <v>52</v>
      </c>
    </row>
    <row r="955" spans="1:6" s="79" customFormat="1" x14ac:dyDescent="0.25">
      <c r="A955" s="342" t="s">
        <v>2490</v>
      </c>
      <c r="B955" s="335">
        <v>2016</v>
      </c>
      <c r="C955" s="396" t="s">
        <v>1201</v>
      </c>
      <c r="D955" s="342" t="s">
        <v>1021</v>
      </c>
      <c r="E955" s="337" t="s">
        <v>4215</v>
      </c>
      <c r="F955" s="212" t="s">
        <v>52</v>
      </c>
    </row>
    <row r="956" spans="1:6" s="79" customFormat="1" x14ac:dyDescent="0.25">
      <c r="A956" s="338" t="s">
        <v>2504</v>
      </c>
      <c r="B956" s="335">
        <v>2016</v>
      </c>
      <c r="C956" s="341" t="s">
        <v>649</v>
      </c>
      <c r="D956" s="342" t="s">
        <v>665</v>
      </c>
      <c r="E956" s="337" t="s">
        <v>4158</v>
      </c>
      <c r="F956" s="212"/>
    </row>
    <row r="957" spans="1:6" s="79" customFormat="1" x14ac:dyDescent="0.25">
      <c r="A957" s="338" t="s">
        <v>2504</v>
      </c>
      <c r="B957" s="335">
        <v>2016</v>
      </c>
      <c r="C957" s="341" t="s">
        <v>649</v>
      </c>
      <c r="D957" s="342" t="s">
        <v>747</v>
      </c>
      <c r="E957" s="337" t="s">
        <v>4159</v>
      </c>
      <c r="F957" s="212" t="s">
        <v>52</v>
      </c>
    </row>
    <row r="958" spans="1:6" s="79" customFormat="1" x14ac:dyDescent="0.25">
      <c r="A958" s="338" t="s">
        <v>2504</v>
      </c>
      <c r="B958" s="335">
        <v>2016</v>
      </c>
      <c r="C958" s="341" t="s">
        <v>649</v>
      </c>
      <c r="D958" s="342" t="s">
        <v>596</v>
      </c>
      <c r="E958" s="337" t="s">
        <v>4160</v>
      </c>
      <c r="F958" s="212"/>
    </row>
    <row r="959" spans="1:6" s="79" customFormat="1" x14ac:dyDescent="0.25">
      <c r="A959" s="338" t="s">
        <v>2504</v>
      </c>
      <c r="B959" s="335">
        <v>2016</v>
      </c>
      <c r="C959" s="341" t="s">
        <v>649</v>
      </c>
      <c r="D959" s="342" t="s">
        <v>1571</v>
      </c>
      <c r="E959" s="337" t="s">
        <v>4161</v>
      </c>
      <c r="F959" s="212"/>
    </row>
    <row r="960" spans="1:6" s="79" customFormat="1" x14ac:dyDescent="0.25">
      <c r="A960" s="338" t="s">
        <v>2504</v>
      </c>
      <c r="B960" s="335">
        <v>2016</v>
      </c>
      <c r="C960" s="341" t="s">
        <v>649</v>
      </c>
      <c r="D960" s="342" t="s">
        <v>598</v>
      </c>
      <c r="E960" s="337" t="s">
        <v>4162</v>
      </c>
      <c r="F960" s="212"/>
    </row>
    <row r="961" spans="1:6" s="79" customFormat="1" x14ac:dyDescent="0.25">
      <c r="A961" s="338" t="s">
        <v>2504</v>
      </c>
      <c r="B961" s="335">
        <v>2016</v>
      </c>
      <c r="C961" s="341" t="s">
        <v>649</v>
      </c>
      <c r="D961" s="342" t="s">
        <v>873</v>
      </c>
      <c r="E961" s="337" t="s">
        <v>4163</v>
      </c>
      <c r="F961" s="212" t="s">
        <v>52</v>
      </c>
    </row>
    <row r="962" spans="1:6" s="79" customFormat="1" x14ac:dyDescent="0.25">
      <c r="A962" s="338" t="s">
        <v>2504</v>
      </c>
      <c r="B962" s="335">
        <v>2016</v>
      </c>
      <c r="C962" s="341" t="s">
        <v>649</v>
      </c>
      <c r="D962" s="342" t="s">
        <v>393</v>
      </c>
      <c r="E962" s="337" t="s">
        <v>4003</v>
      </c>
      <c r="F962" s="212" t="s">
        <v>52</v>
      </c>
    </row>
    <row r="963" spans="1:6" s="79" customFormat="1" x14ac:dyDescent="0.25">
      <c r="A963" s="338" t="s">
        <v>2504</v>
      </c>
      <c r="B963" s="335">
        <v>2016</v>
      </c>
      <c r="C963" s="341" t="s">
        <v>649</v>
      </c>
      <c r="D963" s="342" t="s">
        <v>4164</v>
      </c>
      <c r="E963" s="337" t="s">
        <v>1838</v>
      </c>
      <c r="F963" s="212"/>
    </row>
    <row r="964" spans="1:6" s="79" customFormat="1" x14ac:dyDescent="0.25">
      <c r="A964" s="338" t="s">
        <v>2504</v>
      </c>
      <c r="B964" s="335">
        <v>2016</v>
      </c>
      <c r="C964" s="341" t="s">
        <v>649</v>
      </c>
      <c r="D964" s="342" t="s">
        <v>434</v>
      </c>
      <c r="E964" s="337" t="s">
        <v>4165</v>
      </c>
      <c r="F964" s="212"/>
    </row>
    <row r="965" spans="1:6" s="79" customFormat="1" x14ac:dyDescent="0.25">
      <c r="A965" s="338" t="s">
        <v>2504</v>
      </c>
      <c r="B965" s="335">
        <v>2016</v>
      </c>
      <c r="C965" s="341" t="s">
        <v>649</v>
      </c>
      <c r="D965" s="342" t="s">
        <v>163</v>
      </c>
      <c r="E965" s="337" t="s">
        <v>2626</v>
      </c>
      <c r="F965" s="212"/>
    </row>
    <row r="966" spans="1:6" s="79" customFormat="1" x14ac:dyDescent="0.25">
      <c r="A966" s="338" t="s">
        <v>2504</v>
      </c>
      <c r="B966" s="335">
        <v>2016</v>
      </c>
      <c r="C966" s="341" t="s">
        <v>649</v>
      </c>
      <c r="D966" s="342" t="s">
        <v>749</v>
      </c>
      <c r="E966" s="337" t="s">
        <v>4166</v>
      </c>
      <c r="F966" s="212"/>
    </row>
    <row r="967" spans="1:6" s="79" customFormat="1" x14ac:dyDescent="0.25">
      <c r="A967" s="338" t="s">
        <v>2504</v>
      </c>
      <c r="B967" s="335">
        <v>2016</v>
      </c>
      <c r="C967" s="341" t="s">
        <v>649</v>
      </c>
      <c r="D967" s="342" t="s">
        <v>161</v>
      </c>
      <c r="E967" s="337" t="s">
        <v>1696</v>
      </c>
      <c r="F967" s="212" t="s">
        <v>52</v>
      </c>
    </row>
    <row r="968" spans="1:6" s="79" customFormat="1" x14ac:dyDescent="0.25">
      <c r="A968" s="338" t="s">
        <v>2504</v>
      </c>
      <c r="B968" s="335">
        <v>2016</v>
      </c>
      <c r="C968" s="341" t="s">
        <v>649</v>
      </c>
      <c r="D968" s="342" t="s">
        <v>581</v>
      </c>
      <c r="E968" s="337" t="s">
        <v>4167</v>
      </c>
      <c r="F968" s="212"/>
    </row>
    <row r="969" spans="1:6" s="79" customFormat="1" x14ac:dyDescent="0.25">
      <c r="A969" s="338" t="s">
        <v>2504</v>
      </c>
      <c r="B969" s="335">
        <v>2016</v>
      </c>
      <c r="C969" s="341" t="s">
        <v>649</v>
      </c>
      <c r="D969" s="342" t="s">
        <v>4130</v>
      </c>
      <c r="E969" s="337" t="s">
        <v>4168</v>
      </c>
      <c r="F969" s="212" t="s">
        <v>52</v>
      </c>
    </row>
    <row r="970" spans="1:6" s="79" customFormat="1" x14ac:dyDescent="0.25">
      <c r="A970" s="338" t="s">
        <v>2504</v>
      </c>
      <c r="B970" s="335">
        <v>2016</v>
      </c>
      <c r="C970" s="341" t="s">
        <v>649</v>
      </c>
      <c r="D970" s="342" t="s">
        <v>444</v>
      </c>
      <c r="E970" s="337" t="s">
        <v>2089</v>
      </c>
      <c r="F970" s="212" t="s">
        <v>52</v>
      </c>
    </row>
    <row r="971" spans="1:6" s="79" customFormat="1" x14ac:dyDescent="0.25">
      <c r="A971" s="338" t="s">
        <v>2504</v>
      </c>
      <c r="B971" s="335">
        <v>2016</v>
      </c>
      <c r="C971" s="341" t="s">
        <v>649</v>
      </c>
      <c r="D971" s="342" t="s">
        <v>611</v>
      </c>
      <c r="E971" s="337" t="s">
        <v>4169</v>
      </c>
      <c r="F971" s="212" t="s">
        <v>52</v>
      </c>
    </row>
    <row r="972" spans="1:6" s="79" customFormat="1" x14ac:dyDescent="0.25">
      <c r="A972" s="338" t="s">
        <v>2504</v>
      </c>
      <c r="B972" s="335">
        <v>2016</v>
      </c>
      <c r="C972" s="341" t="s">
        <v>649</v>
      </c>
      <c r="D972" s="342" t="s">
        <v>944</v>
      </c>
      <c r="E972" s="337" t="s">
        <v>4170</v>
      </c>
      <c r="F972" s="212"/>
    </row>
    <row r="973" spans="1:6" s="79" customFormat="1" x14ac:dyDescent="0.25">
      <c r="A973" s="338" t="s">
        <v>2504</v>
      </c>
      <c r="B973" s="335">
        <v>2016</v>
      </c>
      <c r="C973" s="341" t="s">
        <v>649</v>
      </c>
      <c r="D973" s="342" t="s">
        <v>671</v>
      </c>
      <c r="E973" s="337" t="s">
        <v>4171</v>
      </c>
      <c r="F973" s="212"/>
    </row>
    <row r="974" spans="1:6" s="79" customFormat="1" x14ac:dyDescent="0.25">
      <c r="A974" s="338" t="s">
        <v>2504</v>
      </c>
      <c r="B974" s="335">
        <v>2016</v>
      </c>
      <c r="C974" s="341" t="s">
        <v>649</v>
      </c>
      <c r="D974" s="342" t="s">
        <v>582</v>
      </c>
      <c r="E974" s="337" t="s">
        <v>4172</v>
      </c>
      <c r="F974" s="212"/>
    </row>
    <row r="975" spans="1:6" s="79" customFormat="1" x14ac:dyDescent="0.25">
      <c r="A975" s="338" t="s">
        <v>2504</v>
      </c>
      <c r="B975" s="335">
        <v>2016</v>
      </c>
      <c r="C975" s="341" t="s">
        <v>649</v>
      </c>
      <c r="D975" s="342" t="s">
        <v>978</v>
      </c>
      <c r="E975" s="337" t="s">
        <v>4173</v>
      </c>
      <c r="F975" s="212"/>
    </row>
    <row r="976" spans="1:6" s="79" customFormat="1" x14ac:dyDescent="0.25">
      <c r="A976" s="338" t="s">
        <v>2504</v>
      </c>
      <c r="B976" s="335">
        <v>2016</v>
      </c>
      <c r="C976" s="341" t="s">
        <v>649</v>
      </c>
      <c r="D976" s="342" t="s">
        <v>886</v>
      </c>
      <c r="E976" s="337" t="s">
        <v>4174</v>
      </c>
      <c r="F976" s="212"/>
    </row>
    <row r="977" spans="1:6" s="79" customFormat="1" x14ac:dyDescent="0.25">
      <c r="A977" s="338" t="s">
        <v>2504</v>
      </c>
      <c r="B977" s="335">
        <v>2016</v>
      </c>
      <c r="C977" s="341" t="s">
        <v>649</v>
      </c>
      <c r="D977" s="345" t="s">
        <v>889</v>
      </c>
      <c r="E977" s="337" t="s">
        <v>4175</v>
      </c>
      <c r="F977" s="212" t="s">
        <v>4182</v>
      </c>
    </row>
    <row r="978" spans="1:6" s="79" customFormat="1" x14ac:dyDescent="0.25">
      <c r="A978" s="338" t="s">
        <v>2504</v>
      </c>
      <c r="B978" s="335">
        <v>2016</v>
      </c>
      <c r="C978" s="341" t="s">
        <v>649</v>
      </c>
      <c r="D978" s="342" t="s">
        <v>681</v>
      </c>
      <c r="E978" s="337" t="s">
        <v>2368</v>
      </c>
      <c r="F978" s="212"/>
    </row>
    <row r="979" spans="1:6" s="79" customFormat="1" x14ac:dyDescent="0.25">
      <c r="A979" s="338" t="s">
        <v>2504</v>
      </c>
      <c r="B979" s="335">
        <v>2016</v>
      </c>
      <c r="C979" s="341" t="s">
        <v>649</v>
      </c>
      <c r="D979" s="342" t="s">
        <v>94</v>
      </c>
      <c r="E979" s="337" t="s">
        <v>4176</v>
      </c>
      <c r="F979" s="212" t="s">
        <v>4182</v>
      </c>
    </row>
    <row r="980" spans="1:6" s="79" customFormat="1" x14ac:dyDescent="0.25">
      <c r="A980" s="338" t="s">
        <v>2504</v>
      </c>
      <c r="B980" s="335">
        <v>2016</v>
      </c>
      <c r="C980" s="341" t="s">
        <v>649</v>
      </c>
      <c r="D980" s="342" t="s">
        <v>438</v>
      </c>
      <c r="E980" s="337" t="s">
        <v>4177</v>
      </c>
      <c r="F980" s="212" t="s">
        <v>4182</v>
      </c>
    </row>
    <row r="981" spans="1:6" s="79" customFormat="1" x14ac:dyDescent="0.25">
      <c r="A981" s="338" t="s">
        <v>2504</v>
      </c>
      <c r="B981" s="335">
        <v>2016</v>
      </c>
      <c r="C981" s="341" t="s">
        <v>649</v>
      </c>
      <c r="D981" s="342" t="s">
        <v>583</v>
      </c>
      <c r="E981" s="337" t="s">
        <v>4178</v>
      </c>
      <c r="F981" s="212"/>
    </row>
    <row r="982" spans="1:6" s="79" customFormat="1" x14ac:dyDescent="0.25">
      <c r="A982" s="338" t="s">
        <v>2504</v>
      </c>
      <c r="B982" s="335">
        <v>2016</v>
      </c>
      <c r="C982" s="341" t="s">
        <v>649</v>
      </c>
      <c r="D982" s="342" t="s">
        <v>897</v>
      </c>
      <c r="E982" s="337" t="s">
        <v>4179</v>
      </c>
      <c r="F982" s="212"/>
    </row>
    <row r="983" spans="1:6" s="79" customFormat="1" x14ac:dyDescent="0.25">
      <c r="A983" s="338" t="s">
        <v>2504</v>
      </c>
      <c r="B983" s="335">
        <v>2016</v>
      </c>
      <c r="C983" s="341" t="s">
        <v>649</v>
      </c>
      <c r="D983" s="342" t="s">
        <v>578</v>
      </c>
      <c r="E983" s="337" t="s">
        <v>4180</v>
      </c>
      <c r="F983" s="212"/>
    </row>
    <row r="984" spans="1:6" s="79" customFormat="1" x14ac:dyDescent="0.25">
      <c r="A984" s="338" t="s">
        <v>2504</v>
      </c>
      <c r="B984" s="335">
        <v>2016</v>
      </c>
      <c r="C984" s="341" t="s">
        <v>649</v>
      </c>
      <c r="D984" s="342" t="s">
        <v>642</v>
      </c>
      <c r="E984" s="337" t="s">
        <v>4181</v>
      </c>
      <c r="F984" s="212"/>
    </row>
    <row r="985" spans="1:6" s="79" customFormat="1" x14ac:dyDescent="0.25">
      <c r="A985" s="338" t="s">
        <v>2504</v>
      </c>
      <c r="B985" s="335">
        <v>2016</v>
      </c>
      <c r="C985" s="341" t="s">
        <v>649</v>
      </c>
      <c r="D985" s="342" t="s">
        <v>28</v>
      </c>
      <c r="E985" s="337" t="s">
        <v>4183</v>
      </c>
      <c r="F985" s="212"/>
    </row>
    <row r="986" spans="1:6" s="79" customFormat="1" x14ac:dyDescent="0.25">
      <c r="A986" s="338" t="s">
        <v>2504</v>
      </c>
      <c r="B986" s="335">
        <v>2016</v>
      </c>
      <c r="C986" s="341" t="s">
        <v>649</v>
      </c>
      <c r="D986" s="342" t="s">
        <v>371</v>
      </c>
      <c r="E986" s="337" t="s">
        <v>4184</v>
      </c>
      <c r="F986" s="212"/>
    </row>
    <row r="987" spans="1:6" s="79" customFormat="1" x14ac:dyDescent="0.25">
      <c r="A987" s="338" t="s">
        <v>2504</v>
      </c>
      <c r="B987" s="335">
        <v>2016</v>
      </c>
      <c r="C987" s="341" t="s">
        <v>649</v>
      </c>
      <c r="D987" s="342" t="s">
        <v>646</v>
      </c>
      <c r="E987" s="337" t="s">
        <v>2757</v>
      </c>
      <c r="F987" s="212" t="s">
        <v>4182</v>
      </c>
    </row>
    <row r="988" spans="1:6" s="79" customFormat="1" x14ac:dyDescent="0.25">
      <c r="A988" s="338" t="s">
        <v>2504</v>
      </c>
      <c r="B988" s="335">
        <v>2016</v>
      </c>
      <c r="C988" s="341" t="s">
        <v>649</v>
      </c>
      <c r="D988" s="342" t="s">
        <v>944</v>
      </c>
      <c r="E988" s="337" t="s">
        <v>2757</v>
      </c>
      <c r="F988" s="212" t="s">
        <v>4182</v>
      </c>
    </row>
    <row r="989" spans="1:6" s="79" customFormat="1" x14ac:dyDescent="0.25">
      <c r="A989" s="338" t="s">
        <v>2504</v>
      </c>
      <c r="B989" s="335">
        <v>2016</v>
      </c>
      <c r="C989" s="341" t="s">
        <v>649</v>
      </c>
      <c r="D989" s="342" t="s">
        <v>237</v>
      </c>
      <c r="E989" s="337" t="s">
        <v>2757</v>
      </c>
      <c r="F989" s="212"/>
    </row>
    <row r="990" spans="1:6" s="79" customFormat="1" x14ac:dyDescent="0.25">
      <c r="A990" s="338" t="s">
        <v>2504</v>
      </c>
      <c r="B990" s="335">
        <v>2016</v>
      </c>
      <c r="C990" s="341" t="s">
        <v>649</v>
      </c>
      <c r="D990" s="342" t="s">
        <v>898</v>
      </c>
      <c r="E990" s="337" t="s">
        <v>4185</v>
      </c>
      <c r="F990" s="212" t="s">
        <v>4182</v>
      </c>
    </row>
    <row r="991" spans="1:6" s="79" customFormat="1" x14ac:dyDescent="0.25">
      <c r="A991" s="338" t="s">
        <v>2504</v>
      </c>
      <c r="B991" s="335">
        <v>2016</v>
      </c>
      <c r="C991" s="341" t="s">
        <v>649</v>
      </c>
      <c r="D991" s="342" t="s">
        <v>382</v>
      </c>
      <c r="E991" s="337" t="s">
        <v>4186</v>
      </c>
      <c r="F991" s="212" t="s">
        <v>52</v>
      </c>
    </row>
    <row r="992" spans="1:6" s="79" customFormat="1" x14ac:dyDescent="0.25">
      <c r="A992" s="338" t="s">
        <v>2504</v>
      </c>
      <c r="B992" s="335">
        <v>2016</v>
      </c>
      <c r="C992" s="341" t="s">
        <v>649</v>
      </c>
      <c r="D992" s="342" t="s">
        <v>835</v>
      </c>
      <c r="E992" s="337" t="s">
        <v>4187</v>
      </c>
      <c r="F992" s="212"/>
    </row>
    <row r="993" spans="1:6" s="79" customFormat="1" x14ac:dyDescent="0.25">
      <c r="A993" s="338" t="s">
        <v>2504</v>
      </c>
      <c r="B993" s="335">
        <v>2016</v>
      </c>
      <c r="C993" s="341" t="s">
        <v>649</v>
      </c>
      <c r="D993" s="342" t="s">
        <v>78</v>
      </c>
      <c r="E993" s="337" t="s">
        <v>4188</v>
      </c>
      <c r="F993" s="212"/>
    </row>
    <row r="994" spans="1:6" s="79" customFormat="1" x14ac:dyDescent="0.25">
      <c r="A994" s="338" t="s">
        <v>2504</v>
      </c>
      <c r="B994" s="335">
        <v>2016</v>
      </c>
      <c r="C994" s="341" t="s">
        <v>649</v>
      </c>
      <c r="D994" s="342" t="s">
        <v>4189</v>
      </c>
      <c r="E994" s="337" t="s">
        <v>4190</v>
      </c>
      <c r="F994" s="212" t="s">
        <v>52</v>
      </c>
    </row>
    <row r="995" spans="1:6" s="79" customFormat="1" x14ac:dyDescent="0.25">
      <c r="A995" s="338" t="s">
        <v>2504</v>
      </c>
      <c r="B995" s="335">
        <v>2016</v>
      </c>
      <c r="C995" s="341" t="s">
        <v>649</v>
      </c>
      <c r="D995" s="342" t="s">
        <v>380</v>
      </c>
      <c r="E995" s="337" t="s">
        <v>4191</v>
      </c>
      <c r="F995" s="212"/>
    </row>
    <row r="996" spans="1:6" s="79" customFormat="1" x14ac:dyDescent="0.25">
      <c r="A996" s="338" t="s">
        <v>2504</v>
      </c>
      <c r="B996" s="335">
        <v>2016</v>
      </c>
      <c r="C996" s="341" t="s">
        <v>649</v>
      </c>
      <c r="D996" s="342" t="s">
        <v>758</v>
      </c>
      <c r="E996" s="337" t="s">
        <v>4192</v>
      </c>
      <c r="F996" s="212"/>
    </row>
    <row r="997" spans="1:6" s="79" customFormat="1" x14ac:dyDescent="0.25">
      <c r="A997" s="338" t="s">
        <v>2504</v>
      </c>
      <c r="B997" s="335">
        <v>2016</v>
      </c>
      <c r="C997" s="341" t="s">
        <v>649</v>
      </c>
      <c r="D997" s="342" t="s">
        <v>942</v>
      </c>
      <c r="E997" s="337" t="s">
        <v>4193</v>
      </c>
      <c r="F997" s="212"/>
    </row>
    <row r="998" spans="1:6" s="79" customFormat="1" x14ac:dyDescent="0.25">
      <c r="A998" s="338" t="s">
        <v>4154</v>
      </c>
      <c r="B998" s="335">
        <v>2016</v>
      </c>
      <c r="C998" s="341" t="s">
        <v>649</v>
      </c>
      <c r="D998" s="342" t="s">
        <v>4136</v>
      </c>
      <c r="E998" s="337" t="s">
        <v>4155</v>
      </c>
      <c r="F998" s="212"/>
    </row>
    <row r="999" spans="1:6" s="79" customFormat="1" x14ac:dyDescent="0.25">
      <c r="A999" s="338" t="s">
        <v>4149</v>
      </c>
      <c r="B999" s="335">
        <v>2016</v>
      </c>
      <c r="C999" s="341" t="s">
        <v>649</v>
      </c>
      <c r="D999" s="342" t="s">
        <v>1286</v>
      </c>
      <c r="E999" s="337" t="s">
        <v>4150</v>
      </c>
      <c r="F999" s="212" t="s">
        <v>4118</v>
      </c>
    </row>
    <row r="1000" spans="1:6" s="79" customFormat="1" x14ac:dyDescent="0.25">
      <c r="A1000" s="338" t="s">
        <v>4147</v>
      </c>
      <c r="B1000" s="335">
        <v>2016</v>
      </c>
      <c r="C1000" s="341" t="s">
        <v>649</v>
      </c>
      <c r="D1000" s="342" t="s">
        <v>43</v>
      </c>
      <c r="E1000" s="337" t="s">
        <v>4148</v>
      </c>
      <c r="F1000" s="212"/>
    </row>
    <row r="1001" spans="1:6" s="79" customFormat="1" x14ac:dyDescent="0.25">
      <c r="A1001" s="338" t="s">
        <v>4138</v>
      </c>
      <c r="B1001" s="335">
        <v>2016</v>
      </c>
      <c r="C1001" s="341" t="s">
        <v>649</v>
      </c>
      <c r="D1001" s="342" t="s">
        <v>4139</v>
      </c>
      <c r="E1001" s="337" t="s">
        <v>3141</v>
      </c>
      <c r="F1001" s="212"/>
    </row>
    <row r="1002" spans="1:6" s="79" customFormat="1" x14ac:dyDescent="0.25">
      <c r="A1002" s="338" t="s">
        <v>4138</v>
      </c>
      <c r="B1002" s="335">
        <v>2016</v>
      </c>
      <c r="C1002" s="341" t="s">
        <v>649</v>
      </c>
      <c r="D1002" s="342" t="s">
        <v>4136</v>
      </c>
      <c r="E1002" s="337" t="s">
        <v>4140</v>
      </c>
      <c r="F1002" s="212"/>
    </row>
    <row r="1003" spans="1:6" s="79" customFormat="1" x14ac:dyDescent="0.25">
      <c r="A1003" s="338" t="s">
        <v>2494</v>
      </c>
      <c r="B1003" s="335">
        <v>2016</v>
      </c>
      <c r="C1003" s="341" t="s">
        <v>649</v>
      </c>
      <c r="D1003" s="342" t="s">
        <v>161</v>
      </c>
      <c r="E1003" s="337" t="s">
        <v>4115</v>
      </c>
      <c r="F1003" s="212"/>
    </row>
    <row r="1004" spans="1:6" s="79" customFormat="1" x14ac:dyDescent="0.25">
      <c r="A1004" s="338" t="s">
        <v>2494</v>
      </c>
      <c r="B1004" s="335">
        <v>2016</v>
      </c>
      <c r="C1004" s="341" t="s">
        <v>649</v>
      </c>
      <c r="D1004" s="342" t="s">
        <v>4116</v>
      </c>
      <c r="E1004" s="337" t="s">
        <v>2016</v>
      </c>
      <c r="F1004" s="212"/>
    </row>
    <row r="1005" spans="1:6" s="79" customFormat="1" x14ac:dyDescent="0.25">
      <c r="A1005" s="338" t="s">
        <v>2494</v>
      </c>
      <c r="B1005" s="335">
        <v>2016</v>
      </c>
      <c r="C1005" s="341" t="s">
        <v>649</v>
      </c>
      <c r="D1005" s="342" t="s">
        <v>623</v>
      </c>
      <c r="E1005" s="337" t="s">
        <v>4117</v>
      </c>
      <c r="F1005" s="212"/>
    </row>
    <row r="1006" spans="1:6" s="79" customFormat="1" x14ac:dyDescent="0.25">
      <c r="A1006" s="338" t="s">
        <v>2494</v>
      </c>
      <c r="B1006" s="335">
        <v>2016</v>
      </c>
      <c r="C1006" s="341" t="s">
        <v>649</v>
      </c>
      <c r="D1006" s="342" t="s">
        <v>468</v>
      </c>
      <c r="E1006" s="337" t="s">
        <v>2848</v>
      </c>
      <c r="F1006" s="212"/>
    </row>
    <row r="1007" spans="1:6" s="79" customFormat="1" x14ac:dyDescent="0.25">
      <c r="A1007" s="338" t="s">
        <v>2494</v>
      </c>
      <c r="B1007" s="335">
        <v>2016</v>
      </c>
      <c r="C1007" s="341" t="s">
        <v>649</v>
      </c>
      <c r="D1007" s="342" t="s">
        <v>1116</v>
      </c>
      <c r="E1007" s="337" t="s">
        <v>2500</v>
      </c>
      <c r="F1007" s="212"/>
    </row>
    <row r="1008" spans="1:6" s="79" customFormat="1" x14ac:dyDescent="0.25">
      <c r="A1008" s="338" t="s">
        <v>2494</v>
      </c>
      <c r="B1008" s="335">
        <v>2016</v>
      </c>
      <c r="C1008" s="341" t="s">
        <v>649</v>
      </c>
      <c r="D1008" s="342" t="s">
        <v>451</v>
      </c>
      <c r="E1008" s="337" t="s">
        <v>2500</v>
      </c>
      <c r="F1008" s="212"/>
    </row>
    <row r="1009" spans="1:6" s="79" customFormat="1" x14ac:dyDescent="0.25">
      <c r="A1009" s="338" t="s">
        <v>2494</v>
      </c>
      <c r="B1009" s="335">
        <v>2016</v>
      </c>
      <c r="C1009" s="341" t="s">
        <v>649</v>
      </c>
      <c r="D1009" s="342" t="s">
        <v>583</v>
      </c>
      <c r="E1009" s="337" t="s">
        <v>4119</v>
      </c>
      <c r="F1009" s="212"/>
    </row>
    <row r="1010" spans="1:6" s="79" customFormat="1" x14ac:dyDescent="0.25">
      <c r="A1010" s="338" t="s">
        <v>2494</v>
      </c>
      <c r="B1010" s="335">
        <v>2016</v>
      </c>
      <c r="C1010" s="341" t="s">
        <v>649</v>
      </c>
      <c r="D1010" s="342" t="s">
        <v>892</v>
      </c>
      <c r="E1010" s="337" t="s">
        <v>2671</v>
      </c>
      <c r="F1010" s="212"/>
    </row>
    <row r="1011" spans="1:6" s="79" customFormat="1" x14ac:dyDescent="0.25">
      <c r="A1011" s="338" t="s">
        <v>2494</v>
      </c>
      <c r="B1011" s="335">
        <v>2016</v>
      </c>
      <c r="C1011" s="341" t="s">
        <v>649</v>
      </c>
      <c r="D1011" s="342" t="s">
        <v>4120</v>
      </c>
      <c r="E1011" s="337" t="s">
        <v>4121</v>
      </c>
      <c r="F1011" s="212"/>
    </row>
    <row r="1012" spans="1:6" s="79" customFormat="1" x14ac:dyDescent="0.25">
      <c r="A1012" s="338" t="s">
        <v>2494</v>
      </c>
      <c r="B1012" s="335">
        <v>2016</v>
      </c>
      <c r="C1012" s="341" t="s">
        <v>649</v>
      </c>
      <c r="D1012" s="342" t="s">
        <v>154</v>
      </c>
      <c r="E1012" s="337" t="s">
        <v>4122</v>
      </c>
      <c r="F1012" s="212"/>
    </row>
    <row r="1013" spans="1:6" s="79" customFormat="1" x14ac:dyDescent="0.25">
      <c r="A1013" s="338" t="s">
        <v>2494</v>
      </c>
      <c r="B1013" s="335">
        <v>2016</v>
      </c>
      <c r="C1013" s="341" t="s">
        <v>649</v>
      </c>
      <c r="D1013" s="342" t="s">
        <v>29</v>
      </c>
      <c r="E1013" s="337" t="s">
        <v>4123</v>
      </c>
      <c r="F1013" s="212"/>
    </row>
    <row r="1014" spans="1:6" s="79" customFormat="1" x14ac:dyDescent="0.25">
      <c r="A1014" s="338" t="s">
        <v>2494</v>
      </c>
      <c r="B1014" s="335">
        <v>2016</v>
      </c>
      <c r="C1014" s="341" t="s">
        <v>649</v>
      </c>
      <c r="D1014" s="342" t="s">
        <v>634</v>
      </c>
      <c r="E1014" s="337" t="s">
        <v>4124</v>
      </c>
      <c r="F1014" s="212"/>
    </row>
    <row r="1015" spans="1:6" s="79" customFormat="1" x14ac:dyDescent="0.25">
      <c r="A1015" s="338" t="s">
        <v>2494</v>
      </c>
      <c r="B1015" s="335">
        <v>2016</v>
      </c>
      <c r="C1015" s="341" t="s">
        <v>649</v>
      </c>
      <c r="D1015" s="342" t="s">
        <v>835</v>
      </c>
      <c r="E1015" s="337" t="s">
        <v>4125</v>
      </c>
      <c r="F1015" s="212"/>
    </row>
    <row r="1016" spans="1:6" s="79" customFormat="1" x14ac:dyDescent="0.25">
      <c r="A1016" s="338" t="s">
        <v>2494</v>
      </c>
      <c r="B1016" s="335">
        <v>2016</v>
      </c>
      <c r="C1016" s="341" t="s">
        <v>649</v>
      </c>
      <c r="D1016" s="342" t="s">
        <v>78</v>
      </c>
      <c r="E1016" s="337" t="s">
        <v>4126</v>
      </c>
      <c r="F1016" s="212"/>
    </row>
    <row r="1017" spans="1:6" s="79" customFormat="1" x14ac:dyDescent="0.25">
      <c r="A1017" s="338" t="s">
        <v>2494</v>
      </c>
      <c r="B1017" s="335">
        <v>2016</v>
      </c>
      <c r="C1017" s="341" t="s">
        <v>649</v>
      </c>
      <c r="D1017" s="342" t="s">
        <v>1021</v>
      </c>
      <c r="E1017" s="337" t="s">
        <v>4127</v>
      </c>
      <c r="F1017" s="212"/>
    </row>
    <row r="1018" spans="1:6" s="79" customFormat="1" x14ac:dyDescent="0.25">
      <c r="A1018" s="338" t="s">
        <v>2494</v>
      </c>
      <c r="B1018" s="335">
        <v>2016</v>
      </c>
      <c r="C1018" s="341" t="s">
        <v>649</v>
      </c>
      <c r="D1018" s="342" t="s">
        <v>574</v>
      </c>
      <c r="E1018" s="337" t="s">
        <v>4128</v>
      </c>
      <c r="F1018" s="212"/>
    </row>
    <row r="1019" spans="1:6" s="79" customFormat="1" x14ac:dyDescent="0.25">
      <c r="A1019" s="342" t="s">
        <v>4088</v>
      </c>
      <c r="B1019" s="335">
        <v>2016</v>
      </c>
      <c r="C1019" s="396" t="s">
        <v>652</v>
      </c>
      <c r="D1019" s="342" t="s">
        <v>78</v>
      </c>
      <c r="E1019" s="335" t="s">
        <v>4089</v>
      </c>
      <c r="F1019" s="212"/>
    </row>
    <row r="1020" spans="1:6" s="79" customFormat="1" x14ac:dyDescent="0.25">
      <c r="A1020" s="342" t="s">
        <v>4088</v>
      </c>
      <c r="B1020" s="335">
        <v>2016</v>
      </c>
      <c r="C1020" s="396" t="s">
        <v>652</v>
      </c>
      <c r="D1020" s="342" t="s">
        <v>835</v>
      </c>
      <c r="E1020" s="335" t="s">
        <v>4089</v>
      </c>
      <c r="F1020" s="212"/>
    </row>
    <row r="1021" spans="1:6" s="79" customFormat="1" x14ac:dyDescent="0.25">
      <c r="A1021" s="342" t="s">
        <v>4088</v>
      </c>
      <c r="B1021" s="335">
        <v>2016</v>
      </c>
      <c r="C1021" s="396" t="s">
        <v>652</v>
      </c>
      <c r="D1021" s="342" t="s">
        <v>574</v>
      </c>
      <c r="E1021" s="335" t="s">
        <v>4090</v>
      </c>
      <c r="F1021" s="212"/>
    </row>
    <row r="1022" spans="1:6" s="79" customFormat="1" x14ac:dyDescent="0.25">
      <c r="A1022" s="342" t="s">
        <v>4088</v>
      </c>
      <c r="B1022" s="335">
        <v>2016</v>
      </c>
      <c r="C1022" s="396" t="s">
        <v>652</v>
      </c>
      <c r="D1022" s="342" t="s">
        <v>30</v>
      </c>
      <c r="E1022" s="335" t="s">
        <v>4090</v>
      </c>
      <c r="F1022" s="212"/>
    </row>
    <row r="1023" spans="1:6" s="79" customFormat="1" x14ac:dyDescent="0.25">
      <c r="A1023" s="342" t="s">
        <v>4058</v>
      </c>
      <c r="B1023" s="335">
        <v>2016</v>
      </c>
      <c r="C1023" s="396" t="s">
        <v>652</v>
      </c>
      <c r="D1023" s="342" t="s">
        <v>681</v>
      </c>
      <c r="E1023" s="351" t="s">
        <v>4059</v>
      </c>
      <c r="F1023" s="212"/>
    </row>
    <row r="1024" spans="1:6" s="79" customFormat="1" x14ac:dyDescent="0.25">
      <c r="A1024" s="342" t="s">
        <v>4058</v>
      </c>
      <c r="B1024" s="335">
        <v>2016</v>
      </c>
      <c r="C1024" s="396" t="s">
        <v>652</v>
      </c>
      <c r="D1024" s="342" t="s">
        <v>451</v>
      </c>
      <c r="E1024" s="351" t="s">
        <v>4059</v>
      </c>
      <c r="F1024" s="212"/>
    </row>
    <row r="1025" spans="1:6" s="79" customFormat="1" x14ac:dyDescent="0.25">
      <c r="A1025" s="342" t="s">
        <v>4058</v>
      </c>
      <c r="B1025" s="335">
        <v>2016</v>
      </c>
      <c r="C1025" s="396" t="s">
        <v>652</v>
      </c>
      <c r="D1025" s="342" t="s">
        <v>1116</v>
      </c>
      <c r="E1025" s="351" t="s">
        <v>4059</v>
      </c>
      <c r="F1025" s="212"/>
    </row>
    <row r="1026" spans="1:6" s="79" customFormat="1" x14ac:dyDescent="0.25">
      <c r="A1026" s="342" t="s">
        <v>4058</v>
      </c>
      <c r="B1026" s="335">
        <v>2016</v>
      </c>
      <c r="C1026" s="396" t="s">
        <v>652</v>
      </c>
      <c r="D1026" s="342" t="s">
        <v>827</v>
      </c>
      <c r="E1026" s="351" t="s">
        <v>4059</v>
      </c>
      <c r="F1026" s="212"/>
    </row>
    <row r="1027" spans="1:6" s="79" customFormat="1" x14ac:dyDescent="0.25">
      <c r="A1027" s="342" t="s">
        <v>4058</v>
      </c>
      <c r="B1027" s="335">
        <v>2016</v>
      </c>
      <c r="C1027" s="396" t="s">
        <v>652</v>
      </c>
      <c r="D1027" s="342" t="s">
        <v>482</v>
      </c>
      <c r="E1027" s="351" t="s">
        <v>4059</v>
      </c>
      <c r="F1027" s="212" t="s">
        <v>3985</v>
      </c>
    </row>
    <row r="1028" spans="1:6" s="79" customFormat="1" x14ac:dyDescent="0.25">
      <c r="A1028" s="342" t="s">
        <v>4058</v>
      </c>
      <c r="B1028" s="335">
        <v>2016</v>
      </c>
      <c r="C1028" s="396" t="s">
        <v>652</v>
      </c>
      <c r="D1028" s="342" t="s">
        <v>494</v>
      </c>
      <c r="E1028" s="351" t="s">
        <v>4059</v>
      </c>
      <c r="F1028" s="212"/>
    </row>
    <row r="1029" spans="1:6" s="79" customFormat="1" x14ac:dyDescent="0.25">
      <c r="A1029" s="342" t="s">
        <v>4058</v>
      </c>
      <c r="B1029" s="335">
        <v>2016</v>
      </c>
      <c r="C1029" s="396" t="s">
        <v>652</v>
      </c>
      <c r="D1029" s="342" t="s">
        <v>992</v>
      </c>
      <c r="E1029" s="351" t="s">
        <v>4059</v>
      </c>
      <c r="F1029" s="212"/>
    </row>
    <row r="1030" spans="1:6" s="79" customFormat="1" x14ac:dyDescent="0.25">
      <c r="A1030" s="342" t="s">
        <v>2494</v>
      </c>
      <c r="B1030" s="335">
        <v>2015</v>
      </c>
      <c r="C1030" s="396" t="s">
        <v>46</v>
      </c>
      <c r="D1030" s="342" t="s">
        <v>161</v>
      </c>
      <c r="E1030" s="351" t="s">
        <v>2861</v>
      </c>
      <c r="F1030" s="212"/>
    </row>
    <row r="1031" spans="1:6" s="79" customFormat="1" x14ac:dyDescent="0.25">
      <c r="A1031" s="342" t="s">
        <v>2494</v>
      </c>
      <c r="B1031" s="335">
        <v>2015</v>
      </c>
      <c r="C1031" s="396" t="s">
        <v>46</v>
      </c>
      <c r="D1031" s="342" t="s">
        <v>146</v>
      </c>
      <c r="E1031" s="351" t="s">
        <v>4040</v>
      </c>
      <c r="F1031" s="212"/>
    </row>
    <row r="1032" spans="1:6" s="79" customFormat="1" x14ac:dyDescent="0.25">
      <c r="A1032" s="342" t="s">
        <v>2494</v>
      </c>
      <c r="B1032" s="335">
        <v>2015</v>
      </c>
      <c r="C1032" s="396" t="s">
        <v>46</v>
      </c>
      <c r="D1032" s="342" t="s">
        <v>584</v>
      </c>
      <c r="E1032" s="351" t="s">
        <v>2355</v>
      </c>
      <c r="F1032" s="212"/>
    </row>
    <row r="1033" spans="1:6" s="79" customFormat="1" x14ac:dyDescent="0.25">
      <c r="A1033" s="342" t="s">
        <v>2494</v>
      </c>
      <c r="B1033" s="335">
        <v>2015</v>
      </c>
      <c r="C1033" s="396" t="s">
        <v>46</v>
      </c>
      <c r="D1033" s="342" t="s">
        <v>658</v>
      </c>
      <c r="E1033" s="351" t="s">
        <v>4041</v>
      </c>
      <c r="F1033" s="212" t="s">
        <v>894</v>
      </c>
    </row>
    <row r="1034" spans="1:6" s="79" customFormat="1" x14ac:dyDescent="0.25">
      <c r="A1034" s="342" t="s">
        <v>3983</v>
      </c>
      <c r="B1034" s="335">
        <v>2015</v>
      </c>
      <c r="C1034" s="396" t="s">
        <v>1075</v>
      </c>
      <c r="D1034" s="342" t="s">
        <v>43</v>
      </c>
      <c r="E1034" s="351" t="s">
        <v>3984</v>
      </c>
      <c r="F1034" s="212" t="s">
        <v>894</v>
      </c>
    </row>
    <row r="1035" spans="1:6" s="79" customFormat="1" x14ac:dyDescent="0.25">
      <c r="A1035" s="342" t="s">
        <v>3983</v>
      </c>
      <c r="B1035" s="335">
        <v>2015</v>
      </c>
      <c r="C1035" s="396" t="s">
        <v>1075</v>
      </c>
      <c r="D1035" s="342" t="s">
        <v>747</v>
      </c>
      <c r="E1035" s="351" t="s">
        <v>3986</v>
      </c>
      <c r="F1035" s="212"/>
    </row>
    <row r="1036" spans="1:6" s="79" customFormat="1" x14ac:dyDescent="0.25">
      <c r="A1036" s="342" t="s">
        <v>3983</v>
      </c>
      <c r="B1036" s="335">
        <v>2015</v>
      </c>
      <c r="C1036" s="396" t="s">
        <v>1075</v>
      </c>
      <c r="D1036" s="342" t="s">
        <v>985</v>
      </c>
      <c r="E1036" s="351" t="s">
        <v>3987</v>
      </c>
      <c r="F1036" s="212"/>
    </row>
    <row r="1037" spans="1:6" s="79" customFormat="1" x14ac:dyDescent="0.25">
      <c r="A1037" s="342" t="s">
        <v>3983</v>
      </c>
      <c r="B1037" s="335">
        <v>2015</v>
      </c>
      <c r="C1037" s="396" t="s">
        <v>1075</v>
      </c>
      <c r="D1037" s="342" t="s">
        <v>434</v>
      </c>
      <c r="E1037" s="351" t="s">
        <v>3988</v>
      </c>
      <c r="F1037" s="212"/>
    </row>
    <row r="1038" spans="1:6" s="79" customFormat="1" x14ac:dyDescent="0.25">
      <c r="A1038" s="342" t="s">
        <v>3983</v>
      </c>
      <c r="B1038" s="335">
        <v>2015</v>
      </c>
      <c r="C1038" s="396" t="s">
        <v>1075</v>
      </c>
      <c r="D1038" s="342" t="s">
        <v>596</v>
      </c>
      <c r="E1038" s="351" t="s">
        <v>3989</v>
      </c>
      <c r="F1038" s="212"/>
    </row>
    <row r="1039" spans="1:6" s="79" customFormat="1" x14ac:dyDescent="0.25">
      <c r="A1039" s="342" t="s">
        <v>3983</v>
      </c>
      <c r="B1039" s="335">
        <v>2015</v>
      </c>
      <c r="C1039" s="396" t="s">
        <v>1075</v>
      </c>
      <c r="D1039" s="342" t="s">
        <v>393</v>
      </c>
      <c r="E1039" s="351" t="s">
        <v>3990</v>
      </c>
      <c r="F1039" s="212"/>
    </row>
    <row r="1040" spans="1:6" s="79" customFormat="1" x14ac:dyDescent="0.25">
      <c r="A1040" s="342" t="s">
        <v>3983</v>
      </c>
      <c r="B1040" s="335">
        <v>2015</v>
      </c>
      <c r="C1040" s="396" t="s">
        <v>1075</v>
      </c>
      <c r="D1040" s="342" t="s">
        <v>611</v>
      </c>
      <c r="E1040" s="351" t="s">
        <v>3991</v>
      </c>
      <c r="F1040" s="212"/>
    </row>
    <row r="1041" spans="1:6" s="79" customFormat="1" x14ac:dyDescent="0.25">
      <c r="A1041" s="342" t="s">
        <v>3983</v>
      </c>
      <c r="B1041" s="335">
        <v>2015</v>
      </c>
      <c r="C1041" s="396" t="s">
        <v>1075</v>
      </c>
      <c r="D1041" s="342" t="s">
        <v>163</v>
      </c>
      <c r="E1041" s="351" t="s">
        <v>3112</v>
      </c>
      <c r="F1041" s="212"/>
    </row>
    <row r="1042" spans="1:6" s="79" customFormat="1" x14ac:dyDescent="0.25">
      <c r="A1042" s="342" t="s">
        <v>3983</v>
      </c>
      <c r="B1042" s="335">
        <v>2015</v>
      </c>
      <c r="C1042" s="396" t="s">
        <v>1075</v>
      </c>
      <c r="D1042" s="342" t="s">
        <v>57</v>
      </c>
      <c r="E1042" s="351" t="s">
        <v>3992</v>
      </c>
      <c r="F1042" s="212"/>
    </row>
    <row r="1043" spans="1:6" s="79" customFormat="1" x14ac:dyDescent="0.25">
      <c r="A1043" s="342" t="s">
        <v>3983</v>
      </c>
      <c r="B1043" s="335">
        <v>2015</v>
      </c>
      <c r="C1043" s="396" t="s">
        <v>1075</v>
      </c>
      <c r="D1043" s="342" t="s">
        <v>677</v>
      </c>
      <c r="E1043" s="351" t="s">
        <v>3993</v>
      </c>
      <c r="F1043" s="212"/>
    </row>
    <row r="1044" spans="1:6" s="79" customFormat="1" x14ac:dyDescent="0.25">
      <c r="A1044" s="342" t="s">
        <v>3983</v>
      </c>
      <c r="B1044" s="335">
        <v>2015</v>
      </c>
      <c r="C1044" s="396" t="s">
        <v>1075</v>
      </c>
      <c r="D1044" s="342" t="s">
        <v>3956</v>
      </c>
      <c r="E1044" s="351" t="s">
        <v>2996</v>
      </c>
      <c r="F1044" s="212"/>
    </row>
    <row r="1045" spans="1:6" s="79" customFormat="1" x14ac:dyDescent="0.25">
      <c r="A1045" s="342" t="s">
        <v>3974</v>
      </c>
      <c r="B1045" s="335">
        <v>2015</v>
      </c>
      <c r="C1045" s="396" t="s">
        <v>1075</v>
      </c>
      <c r="D1045" s="342" t="s">
        <v>444</v>
      </c>
      <c r="E1045" s="351" t="s">
        <v>3975</v>
      </c>
      <c r="F1045" s="212"/>
    </row>
    <row r="1046" spans="1:6" s="79" customFormat="1" x14ac:dyDescent="0.25">
      <c r="A1046" s="342" t="s">
        <v>3974</v>
      </c>
      <c r="B1046" s="335">
        <v>2015</v>
      </c>
      <c r="C1046" s="396" t="s">
        <v>1075</v>
      </c>
      <c r="D1046" s="342" t="s">
        <v>598</v>
      </c>
      <c r="E1046" s="351" t="s">
        <v>3976</v>
      </c>
      <c r="F1046" s="198"/>
    </row>
    <row r="1047" spans="1:6" s="79" customFormat="1" x14ac:dyDescent="0.25">
      <c r="A1047" s="342" t="s">
        <v>3974</v>
      </c>
      <c r="B1047" s="335">
        <v>2015</v>
      </c>
      <c r="C1047" s="396" t="s">
        <v>1075</v>
      </c>
      <c r="D1047" s="342" t="s">
        <v>94</v>
      </c>
      <c r="E1047" s="351" t="s">
        <v>3977</v>
      </c>
      <c r="F1047" s="212" t="s">
        <v>2447</v>
      </c>
    </row>
    <row r="1048" spans="1:6" s="79" customFormat="1" x14ac:dyDescent="0.25">
      <c r="A1048" s="342" t="s">
        <v>3974</v>
      </c>
      <c r="B1048" s="335">
        <v>2015</v>
      </c>
      <c r="C1048" s="396" t="s">
        <v>1075</v>
      </c>
      <c r="D1048" s="342" t="s">
        <v>893</v>
      </c>
      <c r="E1048" s="351" t="s">
        <v>3978</v>
      </c>
      <c r="F1048" s="212"/>
    </row>
    <row r="1049" spans="1:6" s="79" customFormat="1" x14ac:dyDescent="0.25">
      <c r="A1049" s="342" t="s">
        <v>3974</v>
      </c>
      <c r="B1049" s="335">
        <v>2015</v>
      </c>
      <c r="C1049" s="396" t="s">
        <v>1075</v>
      </c>
      <c r="D1049" s="342" t="s">
        <v>468</v>
      </c>
      <c r="E1049" s="351" t="s">
        <v>3979</v>
      </c>
      <c r="F1049" s="212"/>
    </row>
    <row r="1050" spans="1:6" s="79" customFormat="1" x14ac:dyDescent="0.25">
      <c r="A1050" s="342" t="s">
        <v>3974</v>
      </c>
      <c r="B1050" s="335">
        <v>2015</v>
      </c>
      <c r="C1050" s="396" t="s">
        <v>1075</v>
      </c>
      <c r="D1050" s="342" t="s">
        <v>681</v>
      </c>
      <c r="E1050" s="351" t="s">
        <v>2578</v>
      </c>
      <c r="F1050" s="212"/>
    </row>
    <row r="1051" spans="1:6" s="79" customFormat="1" x14ac:dyDescent="0.25">
      <c r="A1051" s="342" t="s">
        <v>3974</v>
      </c>
      <c r="B1051" s="335">
        <v>2015</v>
      </c>
      <c r="C1051" s="396" t="s">
        <v>1075</v>
      </c>
      <c r="D1051" s="342" t="s">
        <v>494</v>
      </c>
      <c r="E1051" s="351" t="s">
        <v>2578</v>
      </c>
      <c r="F1051" s="212" t="s">
        <v>52</v>
      </c>
    </row>
    <row r="1052" spans="1:6" s="79" customFormat="1" x14ac:dyDescent="0.25">
      <c r="A1052" s="342" t="s">
        <v>3974</v>
      </c>
      <c r="B1052" s="335">
        <v>2015</v>
      </c>
      <c r="C1052" s="396" t="s">
        <v>1075</v>
      </c>
      <c r="D1052" s="342" t="s">
        <v>989</v>
      </c>
      <c r="E1052" s="351" t="s">
        <v>2578</v>
      </c>
      <c r="F1052" s="212"/>
    </row>
    <row r="1053" spans="1:6" s="79" customFormat="1" x14ac:dyDescent="0.25">
      <c r="A1053" s="342" t="s">
        <v>3968</v>
      </c>
      <c r="B1053" s="335">
        <v>2015</v>
      </c>
      <c r="C1053" s="396" t="s">
        <v>1075</v>
      </c>
      <c r="D1053" s="342" t="s">
        <v>32</v>
      </c>
      <c r="E1053" s="336" t="s">
        <v>3969</v>
      </c>
      <c r="F1053" s="212"/>
    </row>
    <row r="1054" spans="1:6" s="79" customFormat="1" x14ac:dyDescent="0.25">
      <c r="A1054" s="342" t="s">
        <v>3968</v>
      </c>
      <c r="B1054" s="335">
        <v>2015</v>
      </c>
      <c r="C1054" s="396" t="s">
        <v>1075</v>
      </c>
      <c r="D1054" s="342" t="s">
        <v>611</v>
      </c>
      <c r="E1054" s="336" t="s">
        <v>3970</v>
      </c>
      <c r="F1054" s="212"/>
    </row>
    <row r="1055" spans="1:6" s="79" customFormat="1" x14ac:dyDescent="0.25">
      <c r="A1055" s="342" t="s">
        <v>3951</v>
      </c>
      <c r="B1055" s="335">
        <v>2015</v>
      </c>
      <c r="C1055" s="396" t="s">
        <v>1075</v>
      </c>
      <c r="D1055" s="342" t="s">
        <v>43</v>
      </c>
      <c r="E1055" s="336" t="s">
        <v>1792</v>
      </c>
      <c r="F1055" s="212"/>
    </row>
    <row r="1056" spans="1:6" s="79" customFormat="1" x14ac:dyDescent="0.25">
      <c r="A1056" s="342" t="s">
        <v>3951</v>
      </c>
      <c r="B1056" s="335">
        <v>2015</v>
      </c>
      <c r="C1056" s="396" t="s">
        <v>1075</v>
      </c>
      <c r="D1056" s="342" t="s">
        <v>1276</v>
      </c>
      <c r="E1056" s="336" t="s">
        <v>3952</v>
      </c>
      <c r="F1056" s="212"/>
    </row>
    <row r="1057" spans="1:6" s="79" customFormat="1" x14ac:dyDescent="0.25">
      <c r="A1057" s="342" t="s">
        <v>3951</v>
      </c>
      <c r="B1057" s="335">
        <v>2015</v>
      </c>
      <c r="C1057" s="396" t="s">
        <v>1075</v>
      </c>
      <c r="D1057" s="342" t="s">
        <v>747</v>
      </c>
      <c r="E1057" s="336" t="s">
        <v>3953</v>
      </c>
      <c r="F1057" s="212"/>
    </row>
    <row r="1058" spans="1:6" s="79" customFormat="1" x14ac:dyDescent="0.25">
      <c r="A1058" s="342" t="s">
        <v>3951</v>
      </c>
      <c r="B1058" s="335">
        <v>2015</v>
      </c>
      <c r="C1058" s="396" t="s">
        <v>1075</v>
      </c>
      <c r="D1058" s="342" t="s">
        <v>590</v>
      </c>
      <c r="E1058" s="336" t="s">
        <v>3954</v>
      </c>
      <c r="F1058" s="212"/>
    </row>
    <row r="1059" spans="1:6" s="79" customFormat="1" x14ac:dyDescent="0.25">
      <c r="A1059" s="342" t="s">
        <v>3951</v>
      </c>
      <c r="B1059" s="335">
        <v>2015</v>
      </c>
      <c r="C1059" s="396" t="s">
        <v>1075</v>
      </c>
      <c r="D1059" s="342" t="s">
        <v>985</v>
      </c>
      <c r="E1059" s="336" t="s">
        <v>1720</v>
      </c>
      <c r="F1059" s="212"/>
    </row>
    <row r="1060" spans="1:6" s="79" customFormat="1" x14ac:dyDescent="0.25">
      <c r="A1060" s="342" t="s">
        <v>3951</v>
      </c>
      <c r="B1060" s="335">
        <v>2015</v>
      </c>
      <c r="C1060" s="396" t="s">
        <v>1075</v>
      </c>
      <c r="D1060" s="342" t="s">
        <v>161</v>
      </c>
      <c r="E1060" s="336" t="s">
        <v>2110</v>
      </c>
      <c r="F1060" s="212"/>
    </row>
    <row r="1061" spans="1:6" s="79" customFormat="1" x14ac:dyDescent="0.25">
      <c r="A1061" s="342" t="s">
        <v>3951</v>
      </c>
      <c r="B1061" s="335">
        <v>2015</v>
      </c>
      <c r="C1061" s="396" t="s">
        <v>1075</v>
      </c>
      <c r="D1061" s="342" t="s">
        <v>434</v>
      </c>
      <c r="E1061" s="336" t="s">
        <v>3076</v>
      </c>
      <c r="F1061" s="212"/>
    </row>
    <row r="1062" spans="1:6" s="79" customFormat="1" x14ac:dyDescent="0.25">
      <c r="A1062" s="342" t="s">
        <v>3951</v>
      </c>
      <c r="B1062" s="335">
        <v>2015</v>
      </c>
      <c r="C1062" s="396" t="s">
        <v>1075</v>
      </c>
      <c r="D1062" s="342" t="s">
        <v>66</v>
      </c>
      <c r="E1062" s="336" t="s">
        <v>2496</v>
      </c>
      <c r="F1062" s="212"/>
    </row>
    <row r="1063" spans="1:6" s="79" customFormat="1" x14ac:dyDescent="0.25">
      <c r="A1063" s="342" t="s">
        <v>3951</v>
      </c>
      <c r="B1063" s="335">
        <v>2015</v>
      </c>
      <c r="C1063" s="396" t="s">
        <v>1075</v>
      </c>
      <c r="D1063" s="342" t="s">
        <v>890</v>
      </c>
      <c r="E1063" s="336" t="s">
        <v>3955</v>
      </c>
      <c r="F1063" s="212"/>
    </row>
    <row r="1064" spans="1:6" s="79" customFormat="1" x14ac:dyDescent="0.25">
      <c r="A1064" s="342" t="s">
        <v>3951</v>
      </c>
      <c r="B1064" s="335">
        <v>2015</v>
      </c>
      <c r="C1064" s="396" t="s">
        <v>1075</v>
      </c>
      <c r="D1064" s="342" t="s">
        <v>3956</v>
      </c>
      <c r="E1064" s="336" t="s">
        <v>3957</v>
      </c>
      <c r="F1064" s="212"/>
    </row>
    <row r="1065" spans="1:6" s="79" customFormat="1" x14ac:dyDescent="0.25">
      <c r="A1065" s="342" t="s">
        <v>3951</v>
      </c>
      <c r="B1065" s="335">
        <v>2015</v>
      </c>
      <c r="C1065" s="396" t="s">
        <v>1075</v>
      </c>
      <c r="D1065" s="342" t="s">
        <v>94</v>
      </c>
      <c r="E1065" s="336" t="s">
        <v>3958</v>
      </c>
      <c r="F1065" s="212"/>
    </row>
    <row r="1066" spans="1:6" s="79" customFormat="1" x14ac:dyDescent="0.25">
      <c r="A1066" s="342" t="s">
        <v>3951</v>
      </c>
      <c r="B1066" s="335">
        <v>2015</v>
      </c>
      <c r="C1066" s="396" t="s">
        <v>1075</v>
      </c>
      <c r="D1066" s="342" t="s">
        <v>3959</v>
      </c>
      <c r="E1066" s="336" t="s">
        <v>2696</v>
      </c>
      <c r="F1066" s="212"/>
    </row>
    <row r="1067" spans="1:6" s="79" customFormat="1" x14ac:dyDescent="0.25">
      <c r="A1067" s="342" t="s">
        <v>3951</v>
      </c>
      <c r="B1067" s="335">
        <v>2015</v>
      </c>
      <c r="C1067" s="396" t="s">
        <v>1075</v>
      </c>
      <c r="D1067" s="342" t="s">
        <v>1212</v>
      </c>
      <c r="E1067" s="336" t="s">
        <v>3960</v>
      </c>
      <c r="F1067" s="212"/>
    </row>
    <row r="1068" spans="1:6" s="79" customFormat="1" x14ac:dyDescent="0.25">
      <c r="A1068" s="342" t="s">
        <v>3951</v>
      </c>
      <c r="B1068" s="335">
        <v>2015</v>
      </c>
      <c r="C1068" s="396" t="s">
        <v>1075</v>
      </c>
      <c r="D1068" s="342" t="s">
        <v>462</v>
      </c>
      <c r="E1068" s="336" t="s">
        <v>2147</v>
      </c>
      <c r="F1068" s="212"/>
    </row>
    <row r="1069" spans="1:6" s="79" customFormat="1" x14ac:dyDescent="0.25">
      <c r="A1069" s="342" t="s">
        <v>3951</v>
      </c>
      <c r="B1069" s="335">
        <v>2015</v>
      </c>
      <c r="C1069" s="396" t="s">
        <v>1075</v>
      </c>
      <c r="D1069" s="342" t="s">
        <v>893</v>
      </c>
      <c r="E1069" s="336" t="s">
        <v>3961</v>
      </c>
      <c r="F1069" s="212"/>
    </row>
    <row r="1070" spans="1:6" s="79" customFormat="1" x14ac:dyDescent="0.25">
      <c r="A1070" s="342" t="s">
        <v>3951</v>
      </c>
      <c r="B1070" s="335">
        <v>2015</v>
      </c>
      <c r="C1070" s="396" t="s">
        <v>1075</v>
      </c>
      <c r="D1070" s="342" t="s">
        <v>570</v>
      </c>
      <c r="E1070" s="336" t="s">
        <v>3962</v>
      </c>
      <c r="F1070" s="212" t="s">
        <v>888</v>
      </c>
    </row>
    <row r="1071" spans="1:6" s="79" customFormat="1" x14ac:dyDescent="0.25">
      <c r="A1071" s="342" t="s">
        <v>3951</v>
      </c>
      <c r="B1071" s="335">
        <v>2015</v>
      </c>
      <c r="C1071" s="396" t="s">
        <v>1075</v>
      </c>
      <c r="D1071" s="342" t="s">
        <v>583</v>
      </c>
      <c r="E1071" s="336" t="s">
        <v>3963</v>
      </c>
      <c r="F1071" s="212"/>
    </row>
    <row r="1072" spans="1:6" s="79" customFormat="1" x14ac:dyDescent="0.25">
      <c r="A1072" s="342" t="s">
        <v>3951</v>
      </c>
      <c r="B1072" s="335">
        <v>2015</v>
      </c>
      <c r="C1072" s="396" t="s">
        <v>1075</v>
      </c>
      <c r="D1072" s="342" t="s">
        <v>779</v>
      </c>
      <c r="E1072" s="336" t="s">
        <v>2965</v>
      </c>
      <c r="F1072" s="212"/>
    </row>
    <row r="1073" spans="1:6" s="79" customFormat="1" x14ac:dyDescent="0.25">
      <c r="A1073" s="342" t="s">
        <v>3951</v>
      </c>
      <c r="B1073" s="335">
        <v>2015</v>
      </c>
      <c r="C1073" s="396" t="s">
        <v>1075</v>
      </c>
      <c r="D1073" s="342" t="s">
        <v>896</v>
      </c>
      <c r="E1073" s="336" t="s">
        <v>3964</v>
      </c>
      <c r="F1073" s="284"/>
    </row>
    <row r="1074" spans="1:6" s="79" customFormat="1" x14ac:dyDescent="0.25">
      <c r="A1074" s="342" t="s">
        <v>3951</v>
      </c>
      <c r="B1074" s="335">
        <v>2015</v>
      </c>
      <c r="C1074" s="396" t="s">
        <v>1075</v>
      </c>
      <c r="D1074" s="342" t="s">
        <v>897</v>
      </c>
      <c r="E1074" s="336" t="s">
        <v>3965</v>
      </c>
      <c r="F1074" s="284"/>
    </row>
    <row r="1075" spans="1:6" s="79" customFormat="1" x14ac:dyDescent="0.25">
      <c r="A1075" s="342" t="s">
        <v>3951</v>
      </c>
      <c r="B1075" s="335">
        <v>2015</v>
      </c>
      <c r="C1075" s="396" t="s">
        <v>1075</v>
      </c>
      <c r="D1075" s="342" t="s">
        <v>28</v>
      </c>
      <c r="E1075" s="336" t="s">
        <v>3966</v>
      </c>
      <c r="F1075" s="207"/>
    </row>
    <row r="1076" spans="1:6" s="79" customFormat="1" x14ac:dyDescent="0.25">
      <c r="A1076" s="342" t="s">
        <v>3951</v>
      </c>
      <c r="B1076" s="335">
        <v>2015</v>
      </c>
      <c r="C1076" s="396" t="s">
        <v>1075</v>
      </c>
      <c r="D1076" s="342" t="s">
        <v>637</v>
      </c>
      <c r="E1076" s="336" t="s">
        <v>3967</v>
      </c>
      <c r="F1076" s="207"/>
    </row>
    <row r="1077" spans="1:6" s="79" customFormat="1" x14ac:dyDescent="0.25">
      <c r="A1077" s="342" t="s">
        <v>2568</v>
      </c>
      <c r="B1077" s="335">
        <v>2015</v>
      </c>
      <c r="C1077" s="335" t="s">
        <v>48</v>
      </c>
      <c r="D1077" s="342" t="s">
        <v>161</v>
      </c>
      <c r="E1077" s="335" t="s">
        <v>3946</v>
      </c>
      <c r="F1077" s="207" t="s">
        <v>579</v>
      </c>
    </row>
    <row r="1078" spans="1:6" s="79" customFormat="1" x14ac:dyDescent="0.25">
      <c r="A1078" s="342" t="s">
        <v>2568</v>
      </c>
      <c r="B1078" s="335">
        <v>2015</v>
      </c>
      <c r="C1078" s="335" t="s">
        <v>48</v>
      </c>
      <c r="D1078" s="342" t="s">
        <v>3947</v>
      </c>
      <c r="E1078" s="335" t="s">
        <v>3948</v>
      </c>
      <c r="F1078" s="207" t="s">
        <v>2362</v>
      </c>
    </row>
    <row r="1079" spans="1:6" s="79" customFormat="1" x14ac:dyDescent="0.25">
      <c r="A1079" s="342" t="s">
        <v>2568</v>
      </c>
      <c r="B1079" s="335">
        <v>2015</v>
      </c>
      <c r="C1079" s="335" t="s">
        <v>48</v>
      </c>
      <c r="D1079" s="342" t="s">
        <v>1596</v>
      </c>
      <c r="E1079" s="335" t="s">
        <v>3949</v>
      </c>
      <c r="F1079" s="207"/>
    </row>
    <row r="1080" spans="1:6" s="79" customFormat="1" x14ac:dyDescent="0.25">
      <c r="A1080" s="447" t="s">
        <v>2353</v>
      </c>
      <c r="B1080" s="448">
        <v>2015</v>
      </c>
      <c r="C1080" s="448" t="s">
        <v>48</v>
      </c>
      <c r="D1080" s="447" t="s">
        <v>400</v>
      </c>
      <c r="E1080" s="448" t="s">
        <v>2354</v>
      </c>
      <c r="F1080" s="207"/>
    </row>
    <row r="1081" spans="1:6" s="79" customFormat="1" x14ac:dyDescent="0.25">
      <c r="A1081" s="447" t="s">
        <v>2353</v>
      </c>
      <c r="B1081" s="448">
        <v>2015</v>
      </c>
      <c r="C1081" s="448" t="s">
        <v>48</v>
      </c>
      <c r="D1081" s="447" t="s">
        <v>730</v>
      </c>
      <c r="E1081" s="448" t="s">
        <v>2355</v>
      </c>
      <c r="F1081" s="207"/>
    </row>
    <row r="1082" spans="1:6" s="79" customFormat="1" x14ac:dyDescent="0.25">
      <c r="A1082" s="395" t="s">
        <v>2356</v>
      </c>
      <c r="B1082" s="394">
        <v>2015</v>
      </c>
      <c r="C1082" s="394" t="s">
        <v>48</v>
      </c>
      <c r="D1082" s="395" t="s">
        <v>747</v>
      </c>
      <c r="E1082" s="394" t="s">
        <v>2357</v>
      </c>
      <c r="F1082" s="207"/>
    </row>
    <row r="1083" spans="1:6" s="79" customFormat="1" x14ac:dyDescent="0.25">
      <c r="A1083" s="395" t="s">
        <v>2358</v>
      </c>
      <c r="B1083" s="394">
        <v>2015</v>
      </c>
      <c r="C1083" s="394" t="s">
        <v>48</v>
      </c>
      <c r="D1083" s="395" t="s">
        <v>43</v>
      </c>
      <c r="E1083" s="394" t="s">
        <v>2359</v>
      </c>
      <c r="F1083" s="207"/>
    </row>
    <row r="1084" spans="1:6" s="79" customFormat="1" x14ac:dyDescent="0.25">
      <c r="A1084" s="395" t="s">
        <v>2360</v>
      </c>
      <c r="B1084" s="394">
        <v>2015</v>
      </c>
      <c r="C1084" s="394" t="s">
        <v>48</v>
      </c>
      <c r="D1084" s="395" t="s">
        <v>665</v>
      </c>
      <c r="E1084" s="394" t="s">
        <v>2361</v>
      </c>
      <c r="F1084" s="207"/>
    </row>
    <row r="1085" spans="1:6" s="79" customFormat="1" x14ac:dyDescent="0.25">
      <c r="A1085" s="395" t="s">
        <v>2360</v>
      </c>
      <c r="B1085" s="394">
        <v>2015</v>
      </c>
      <c r="C1085" s="394" t="s">
        <v>48</v>
      </c>
      <c r="D1085" s="395" t="s">
        <v>590</v>
      </c>
      <c r="E1085" s="394" t="s">
        <v>1802</v>
      </c>
      <c r="F1085" s="207"/>
    </row>
    <row r="1086" spans="1:6" s="79" customFormat="1" x14ac:dyDescent="0.25">
      <c r="A1086" s="395" t="s">
        <v>2360</v>
      </c>
      <c r="B1086" s="394">
        <v>2015</v>
      </c>
      <c r="C1086" s="394" t="s">
        <v>48</v>
      </c>
      <c r="D1086" s="395" t="s">
        <v>1037</v>
      </c>
      <c r="E1086" s="394" t="s">
        <v>1842</v>
      </c>
      <c r="F1086" s="207"/>
    </row>
    <row r="1087" spans="1:6" s="79" customFormat="1" x14ac:dyDescent="0.25">
      <c r="A1087" s="395" t="s">
        <v>2360</v>
      </c>
      <c r="B1087" s="394">
        <v>2015</v>
      </c>
      <c r="C1087" s="394" t="s">
        <v>48</v>
      </c>
      <c r="D1087" s="395" t="s">
        <v>161</v>
      </c>
      <c r="E1087" s="394" t="s">
        <v>2363</v>
      </c>
      <c r="F1087" s="207"/>
    </row>
    <row r="1088" spans="1:6" s="79" customFormat="1" x14ac:dyDescent="0.25">
      <c r="A1088" s="395" t="s">
        <v>2360</v>
      </c>
      <c r="B1088" s="394">
        <v>2015</v>
      </c>
      <c r="C1088" s="394" t="s">
        <v>48</v>
      </c>
      <c r="D1088" s="395" t="s">
        <v>163</v>
      </c>
      <c r="E1088" s="394" t="s">
        <v>2364</v>
      </c>
      <c r="F1088" s="207"/>
    </row>
    <row r="1089" spans="1:6" s="79" customFormat="1" x14ac:dyDescent="0.25">
      <c r="A1089" s="395" t="s">
        <v>2360</v>
      </c>
      <c r="B1089" s="394">
        <v>2015</v>
      </c>
      <c r="C1089" s="394" t="s">
        <v>48</v>
      </c>
      <c r="D1089" s="395" t="s">
        <v>393</v>
      </c>
      <c r="E1089" s="394" t="s">
        <v>2365</v>
      </c>
      <c r="F1089" s="207"/>
    </row>
    <row r="1090" spans="1:6" s="79" customFormat="1" x14ac:dyDescent="0.25">
      <c r="A1090" s="395" t="s">
        <v>2360</v>
      </c>
      <c r="B1090" s="394">
        <v>2015</v>
      </c>
      <c r="C1090" s="394" t="s">
        <v>48</v>
      </c>
      <c r="D1090" s="395" t="s">
        <v>887</v>
      </c>
      <c r="E1090" s="394" t="s">
        <v>2366</v>
      </c>
      <c r="F1090" s="207"/>
    </row>
    <row r="1091" spans="1:6" s="79" customFormat="1" x14ac:dyDescent="0.25">
      <c r="A1091" s="395" t="s">
        <v>2360</v>
      </c>
      <c r="B1091" s="394">
        <v>2015</v>
      </c>
      <c r="C1091" s="394" t="s">
        <v>48</v>
      </c>
      <c r="D1091" s="395" t="s">
        <v>611</v>
      </c>
      <c r="E1091" s="394" t="s">
        <v>2367</v>
      </c>
      <c r="F1091" s="207"/>
    </row>
    <row r="1092" spans="1:6" s="79" customFormat="1" x14ac:dyDescent="0.25">
      <c r="A1092" s="395" t="s">
        <v>2360</v>
      </c>
      <c r="B1092" s="394">
        <v>2015</v>
      </c>
      <c r="C1092" s="394" t="s">
        <v>48</v>
      </c>
      <c r="D1092" s="395" t="s">
        <v>886</v>
      </c>
      <c r="E1092" s="394" t="s">
        <v>2368</v>
      </c>
      <c r="F1092" s="207"/>
    </row>
    <row r="1093" spans="1:6" s="79" customFormat="1" x14ac:dyDescent="0.25">
      <c r="A1093" s="395" t="s">
        <v>2360</v>
      </c>
      <c r="B1093" s="394">
        <v>2015</v>
      </c>
      <c r="C1093" s="394" t="s">
        <v>48</v>
      </c>
      <c r="D1093" s="395" t="s">
        <v>2369</v>
      </c>
      <c r="E1093" s="394" t="s">
        <v>2370</v>
      </c>
      <c r="F1093" s="207"/>
    </row>
    <row r="1094" spans="1:6" s="79" customFormat="1" x14ac:dyDescent="0.25">
      <c r="A1094" s="395" t="s">
        <v>2360</v>
      </c>
      <c r="B1094" s="394">
        <v>2015</v>
      </c>
      <c r="C1094" s="394" t="s">
        <v>48</v>
      </c>
      <c r="D1094" s="395" t="s">
        <v>581</v>
      </c>
      <c r="E1094" s="394" t="s">
        <v>2371</v>
      </c>
      <c r="F1094" s="207"/>
    </row>
    <row r="1095" spans="1:6" s="79" customFormat="1" x14ac:dyDescent="0.25">
      <c r="A1095" s="395" t="s">
        <v>2360</v>
      </c>
      <c r="B1095" s="394">
        <v>2015</v>
      </c>
      <c r="C1095" s="394" t="s">
        <v>48</v>
      </c>
      <c r="D1095" s="395" t="s">
        <v>39</v>
      </c>
      <c r="E1095" s="394" t="s">
        <v>2372</v>
      </c>
      <c r="F1095" s="207"/>
    </row>
    <row r="1096" spans="1:6" s="79" customFormat="1" x14ac:dyDescent="0.25">
      <c r="A1096" s="395" t="s">
        <v>2360</v>
      </c>
      <c r="B1096" s="394">
        <v>2015</v>
      </c>
      <c r="C1096" s="394" t="s">
        <v>48</v>
      </c>
      <c r="D1096" s="395" t="s">
        <v>657</v>
      </c>
      <c r="E1096" s="394" t="s">
        <v>2373</v>
      </c>
      <c r="F1096" s="207"/>
    </row>
    <row r="1097" spans="1:6" s="79" customFormat="1" x14ac:dyDescent="0.25">
      <c r="A1097" s="395" t="s">
        <v>2360</v>
      </c>
      <c r="B1097" s="394">
        <v>2015</v>
      </c>
      <c r="C1097" s="394" t="s">
        <v>48</v>
      </c>
      <c r="D1097" s="395" t="s">
        <v>893</v>
      </c>
      <c r="E1097" s="394" t="s">
        <v>2374</v>
      </c>
      <c r="F1097" s="207"/>
    </row>
    <row r="1098" spans="1:6" s="79" customFormat="1" x14ac:dyDescent="0.25">
      <c r="A1098" s="395" t="s">
        <v>2360</v>
      </c>
      <c r="B1098" s="394">
        <v>2015</v>
      </c>
      <c r="C1098" s="394" t="s">
        <v>48</v>
      </c>
      <c r="D1098" s="395" t="s">
        <v>462</v>
      </c>
      <c r="E1098" s="394" t="s">
        <v>2375</v>
      </c>
      <c r="F1098" s="207"/>
    </row>
    <row r="1099" spans="1:6" s="79" customFormat="1" x14ac:dyDescent="0.25">
      <c r="A1099" s="395" t="s">
        <v>2360</v>
      </c>
      <c r="B1099" s="394">
        <v>2015</v>
      </c>
      <c r="C1099" s="394" t="s">
        <v>48</v>
      </c>
      <c r="D1099" s="395" t="s">
        <v>464</v>
      </c>
      <c r="E1099" s="394" t="s">
        <v>2376</v>
      </c>
      <c r="F1099" s="207"/>
    </row>
    <row r="1100" spans="1:6" s="79" customFormat="1" x14ac:dyDescent="0.25">
      <c r="A1100" s="395" t="s">
        <v>2360</v>
      </c>
      <c r="B1100" s="394">
        <v>2015</v>
      </c>
      <c r="C1100" s="394" t="s">
        <v>48</v>
      </c>
      <c r="D1100" s="395" t="s">
        <v>989</v>
      </c>
      <c r="E1100" s="394" t="s">
        <v>2376</v>
      </c>
      <c r="F1100" s="207"/>
    </row>
    <row r="1101" spans="1:6" s="79" customFormat="1" x14ac:dyDescent="0.25">
      <c r="A1101" s="395" t="s">
        <v>2360</v>
      </c>
      <c r="B1101" s="394">
        <v>2015</v>
      </c>
      <c r="C1101" s="394" t="s">
        <v>48</v>
      </c>
      <c r="D1101" s="395" t="s">
        <v>892</v>
      </c>
      <c r="E1101" s="394" t="s">
        <v>2377</v>
      </c>
      <c r="F1101" s="207"/>
    </row>
    <row r="1102" spans="1:6" s="79" customFormat="1" x14ac:dyDescent="0.25">
      <c r="A1102" s="395" t="s">
        <v>2360</v>
      </c>
      <c r="B1102" s="394">
        <v>2015</v>
      </c>
      <c r="C1102" s="394" t="s">
        <v>48</v>
      </c>
      <c r="D1102" s="395" t="s">
        <v>146</v>
      </c>
      <c r="E1102" s="394" t="s">
        <v>2378</v>
      </c>
      <c r="F1102" s="207"/>
    </row>
    <row r="1103" spans="1:6" s="79" customFormat="1" x14ac:dyDescent="0.25">
      <c r="A1103" s="395" t="s">
        <v>2360</v>
      </c>
      <c r="B1103" s="394">
        <v>2015</v>
      </c>
      <c r="C1103" s="394" t="s">
        <v>48</v>
      </c>
      <c r="D1103" s="395" t="s">
        <v>583</v>
      </c>
      <c r="E1103" s="394" t="s">
        <v>2379</v>
      </c>
      <c r="F1103" s="207"/>
    </row>
    <row r="1104" spans="1:6" s="79" customFormat="1" x14ac:dyDescent="0.25">
      <c r="A1104" s="395" t="s">
        <v>2360</v>
      </c>
      <c r="B1104" s="394">
        <v>2015</v>
      </c>
      <c r="C1104" s="394" t="s">
        <v>48</v>
      </c>
      <c r="D1104" s="395" t="s">
        <v>658</v>
      </c>
      <c r="E1104" s="394" t="s">
        <v>2380</v>
      </c>
      <c r="F1104" s="207"/>
    </row>
    <row r="1105" spans="1:6" s="79" customFormat="1" x14ac:dyDescent="0.25">
      <c r="A1105" s="395" t="s">
        <v>2360</v>
      </c>
      <c r="B1105" s="394">
        <v>2015</v>
      </c>
      <c r="C1105" s="394" t="s">
        <v>48</v>
      </c>
      <c r="D1105" s="395" t="s">
        <v>623</v>
      </c>
      <c r="E1105" s="394" t="s">
        <v>2381</v>
      </c>
      <c r="F1105" s="207"/>
    </row>
    <row r="1106" spans="1:6" s="79" customFormat="1" x14ac:dyDescent="0.25">
      <c r="A1106" s="395" t="s">
        <v>2360</v>
      </c>
      <c r="B1106" s="394">
        <v>2015</v>
      </c>
      <c r="C1106" s="394" t="s">
        <v>48</v>
      </c>
      <c r="D1106" s="395" t="s">
        <v>578</v>
      </c>
      <c r="E1106" s="394" t="s">
        <v>2382</v>
      </c>
      <c r="F1106" s="207"/>
    </row>
    <row r="1107" spans="1:6" s="79" customFormat="1" x14ac:dyDescent="0.25">
      <c r="A1107" s="395" t="s">
        <v>2360</v>
      </c>
      <c r="B1107" s="394">
        <v>2015</v>
      </c>
      <c r="C1107" s="394" t="s">
        <v>48</v>
      </c>
      <c r="D1107" s="395" t="s">
        <v>634</v>
      </c>
      <c r="E1107" s="394" t="s">
        <v>2383</v>
      </c>
      <c r="F1107" s="207"/>
    </row>
    <row r="1108" spans="1:6" s="79" customFormat="1" x14ac:dyDescent="0.25">
      <c r="A1108" s="395" t="s">
        <v>2360</v>
      </c>
      <c r="B1108" s="394">
        <v>2015</v>
      </c>
      <c r="C1108" s="394" t="s">
        <v>48</v>
      </c>
      <c r="D1108" s="395" t="s">
        <v>297</v>
      </c>
      <c r="E1108" s="394" t="s">
        <v>2384</v>
      </c>
      <c r="F1108" s="207"/>
    </row>
    <row r="1109" spans="1:6" s="79" customFormat="1" x14ac:dyDescent="0.25">
      <c r="A1109" s="395" t="s">
        <v>2360</v>
      </c>
      <c r="B1109" s="394">
        <v>2015</v>
      </c>
      <c r="C1109" s="394" t="s">
        <v>48</v>
      </c>
      <c r="D1109" s="395" t="s">
        <v>931</v>
      </c>
      <c r="E1109" s="394" t="s">
        <v>2205</v>
      </c>
      <c r="F1109" s="207"/>
    </row>
    <row r="1110" spans="1:6" s="79" customFormat="1" x14ac:dyDescent="0.25">
      <c r="A1110" s="395" t="s">
        <v>2385</v>
      </c>
      <c r="B1110" s="394">
        <v>2015</v>
      </c>
      <c r="C1110" s="394" t="s">
        <v>48</v>
      </c>
      <c r="D1110" s="395" t="s">
        <v>658</v>
      </c>
      <c r="E1110" s="394" t="s">
        <v>2386</v>
      </c>
      <c r="F1110" s="222" t="s">
        <v>52</v>
      </c>
    </row>
    <row r="1111" spans="1:6" s="79" customFormat="1" x14ac:dyDescent="0.25">
      <c r="A1111" s="395" t="s">
        <v>2387</v>
      </c>
      <c r="B1111" s="394">
        <v>2015</v>
      </c>
      <c r="C1111" s="394" t="s">
        <v>48</v>
      </c>
      <c r="D1111" s="395" t="s">
        <v>747</v>
      </c>
      <c r="E1111" s="394" t="s">
        <v>1741</v>
      </c>
      <c r="F1111" s="222" t="s">
        <v>52</v>
      </c>
    </row>
    <row r="1112" spans="1:6" s="79" customFormat="1" x14ac:dyDescent="0.25">
      <c r="A1112" s="395" t="s">
        <v>2387</v>
      </c>
      <c r="B1112" s="394">
        <v>2015</v>
      </c>
      <c r="C1112" s="394" t="s">
        <v>48</v>
      </c>
      <c r="D1112" s="395" t="s">
        <v>758</v>
      </c>
      <c r="E1112" s="394" t="s">
        <v>2388</v>
      </c>
      <c r="F1112" s="222"/>
    </row>
    <row r="1113" spans="1:6" s="79" customFormat="1" x14ac:dyDescent="0.25">
      <c r="A1113" s="395" t="s">
        <v>2389</v>
      </c>
      <c r="B1113" s="394">
        <v>2015</v>
      </c>
      <c r="C1113" s="394" t="s">
        <v>7793</v>
      </c>
      <c r="D1113" s="395" t="s">
        <v>692</v>
      </c>
      <c r="E1113" s="394" t="s">
        <v>2390</v>
      </c>
      <c r="F1113" s="207"/>
    </row>
    <row r="1114" spans="1:6" s="79" customFormat="1" x14ac:dyDescent="0.25">
      <c r="A1114" s="395" t="s">
        <v>2391</v>
      </c>
      <c r="B1114" s="394">
        <v>2015</v>
      </c>
      <c r="C1114" s="394" t="s">
        <v>7793</v>
      </c>
      <c r="D1114" s="395" t="s">
        <v>658</v>
      </c>
      <c r="E1114" s="394" t="s">
        <v>2392</v>
      </c>
      <c r="F1114" s="207"/>
    </row>
    <row r="1115" spans="1:6" s="79" customFormat="1" x14ac:dyDescent="0.25">
      <c r="A1115" s="395" t="s">
        <v>2393</v>
      </c>
      <c r="B1115" s="394">
        <v>2015</v>
      </c>
      <c r="C1115" s="394" t="s">
        <v>7793</v>
      </c>
      <c r="D1115" s="395" t="s">
        <v>665</v>
      </c>
      <c r="E1115" s="394" t="s">
        <v>2394</v>
      </c>
      <c r="F1115" s="222"/>
    </row>
    <row r="1116" spans="1:6" s="79" customFormat="1" x14ac:dyDescent="0.25">
      <c r="A1116" s="395" t="s">
        <v>2395</v>
      </c>
      <c r="B1116" s="394">
        <v>2015</v>
      </c>
      <c r="C1116" s="394" t="s">
        <v>7793</v>
      </c>
      <c r="D1116" s="395" t="s">
        <v>161</v>
      </c>
      <c r="E1116" s="394" t="s">
        <v>2396</v>
      </c>
      <c r="F1116" s="222"/>
    </row>
    <row r="1117" spans="1:6" s="79" customFormat="1" x14ac:dyDescent="0.25">
      <c r="A1117" s="395" t="s">
        <v>2395</v>
      </c>
      <c r="B1117" s="394">
        <v>2015</v>
      </c>
      <c r="C1117" s="394" t="s">
        <v>7793</v>
      </c>
      <c r="D1117" s="395" t="s">
        <v>582</v>
      </c>
      <c r="E1117" s="394" t="s">
        <v>2397</v>
      </c>
      <c r="F1117" s="222" t="s">
        <v>52</v>
      </c>
    </row>
    <row r="1118" spans="1:6" s="79" customFormat="1" x14ac:dyDescent="0.25">
      <c r="A1118" s="395" t="s">
        <v>2395</v>
      </c>
      <c r="B1118" s="394">
        <v>2015</v>
      </c>
      <c r="C1118" s="394" t="s">
        <v>7793</v>
      </c>
      <c r="D1118" s="395" t="s">
        <v>889</v>
      </c>
      <c r="E1118" s="394" t="s">
        <v>2398</v>
      </c>
      <c r="F1118" s="207"/>
    </row>
    <row r="1119" spans="1:6" s="79" customFormat="1" x14ac:dyDescent="0.25">
      <c r="A1119" s="395" t="s">
        <v>2395</v>
      </c>
      <c r="B1119" s="394">
        <v>2015</v>
      </c>
      <c r="C1119" s="394" t="s">
        <v>7793</v>
      </c>
      <c r="D1119" s="395" t="s">
        <v>779</v>
      </c>
      <c r="E1119" s="394" t="s">
        <v>2399</v>
      </c>
      <c r="F1119" s="222"/>
    </row>
    <row r="1120" spans="1:6" s="79" customFormat="1" x14ac:dyDescent="0.25">
      <c r="A1120" s="395" t="s">
        <v>2395</v>
      </c>
      <c r="B1120" s="394">
        <v>2015</v>
      </c>
      <c r="C1120" s="394" t="s">
        <v>7793</v>
      </c>
      <c r="D1120" s="395" t="s">
        <v>893</v>
      </c>
      <c r="E1120" s="394" t="s">
        <v>1678</v>
      </c>
      <c r="F1120" s="207"/>
    </row>
    <row r="1121" spans="1:6" s="79" customFormat="1" x14ac:dyDescent="0.25">
      <c r="A1121" s="395" t="s">
        <v>2395</v>
      </c>
      <c r="B1121" s="394">
        <v>2015</v>
      </c>
      <c r="C1121" s="394" t="s">
        <v>7793</v>
      </c>
      <c r="D1121" s="395" t="s">
        <v>462</v>
      </c>
      <c r="E1121" s="394" t="s">
        <v>1678</v>
      </c>
      <c r="F1121" s="222"/>
    </row>
    <row r="1122" spans="1:6" s="79" customFormat="1" x14ac:dyDescent="0.25">
      <c r="A1122" s="395" t="s">
        <v>2395</v>
      </c>
      <c r="B1122" s="394">
        <v>2015</v>
      </c>
      <c r="C1122" s="394" t="s">
        <v>7793</v>
      </c>
      <c r="D1122" s="395" t="s">
        <v>583</v>
      </c>
      <c r="E1122" s="394" t="s">
        <v>2400</v>
      </c>
      <c r="F1122" s="222"/>
    </row>
    <row r="1123" spans="1:6" s="79" customFormat="1" x14ac:dyDescent="0.25">
      <c r="A1123" s="449" t="s">
        <v>2401</v>
      </c>
      <c r="B1123" s="450">
        <v>2015</v>
      </c>
      <c r="C1123" s="450" t="s">
        <v>61</v>
      </c>
      <c r="D1123" s="395" t="s">
        <v>43</v>
      </c>
      <c r="E1123" s="413" t="s">
        <v>2161</v>
      </c>
      <c r="F1123" s="207"/>
    </row>
    <row r="1124" spans="1:6" s="79" customFormat="1" x14ac:dyDescent="0.25">
      <c r="A1124" s="449" t="s">
        <v>2402</v>
      </c>
      <c r="B1124" s="450">
        <v>2015</v>
      </c>
      <c r="C1124" s="450" t="s">
        <v>61</v>
      </c>
      <c r="D1124" s="395" t="s">
        <v>43</v>
      </c>
      <c r="E1124" s="413" t="s">
        <v>2403</v>
      </c>
      <c r="F1124" s="222" t="s">
        <v>52</v>
      </c>
    </row>
    <row r="1125" spans="1:6" s="79" customFormat="1" x14ac:dyDescent="0.25">
      <c r="A1125" s="395" t="s">
        <v>2404</v>
      </c>
      <c r="B1125" s="418">
        <v>2014</v>
      </c>
      <c r="C1125" s="421" t="s">
        <v>61</v>
      </c>
      <c r="D1125" s="422" t="s">
        <v>827</v>
      </c>
      <c r="E1125" s="394" t="s">
        <v>2405</v>
      </c>
      <c r="F1125" s="222"/>
    </row>
    <row r="1126" spans="1:6" s="79" customFormat="1" x14ac:dyDescent="0.25">
      <c r="A1126" s="395" t="s">
        <v>2406</v>
      </c>
      <c r="B1126" s="394">
        <v>2015</v>
      </c>
      <c r="C1126" s="394" t="s">
        <v>7793</v>
      </c>
      <c r="D1126" s="395" t="s">
        <v>848</v>
      </c>
      <c r="E1126" s="394" t="s">
        <v>2407</v>
      </c>
      <c r="F1126" s="207"/>
    </row>
    <row r="1127" spans="1:6" s="79" customFormat="1" x14ac:dyDescent="0.25">
      <c r="A1127" s="395" t="s">
        <v>2408</v>
      </c>
      <c r="B1127" s="394">
        <v>2015</v>
      </c>
      <c r="C1127" s="394" t="s">
        <v>7793</v>
      </c>
      <c r="D1127" s="395" t="s">
        <v>32</v>
      </c>
      <c r="E1127" s="394" t="s">
        <v>2164</v>
      </c>
      <c r="F1127" s="207"/>
    </row>
    <row r="1128" spans="1:6" s="79" customFormat="1" x14ac:dyDescent="0.25">
      <c r="A1128" s="395" t="s">
        <v>2408</v>
      </c>
      <c r="B1128" s="394">
        <v>2015</v>
      </c>
      <c r="C1128" s="394" t="s">
        <v>7793</v>
      </c>
      <c r="D1128" s="395" t="s">
        <v>94</v>
      </c>
      <c r="E1128" s="394" t="s">
        <v>2409</v>
      </c>
      <c r="F1128" s="207"/>
    </row>
    <row r="1129" spans="1:6" s="79" customFormat="1" x14ac:dyDescent="0.25">
      <c r="A1129" s="395" t="s">
        <v>2408</v>
      </c>
      <c r="B1129" s="394">
        <v>2015</v>
      </c>
      <c r="C1129" s="394" t="s">
        <v>7793</v>
      </c>
      <c r="D1129" s="395" t="s">
        <v>893</v>
      </c>
      <c r="E1129" s="413" t="s">
        <v>2410</v>
      </c>
      <c r="F1129" s="207"/>
    </row>
    <row r="1130" spans="1:6" s="79" customFormat="1" x14ac:dyDescent="0.25">
      <c r="A1130" s="395" t="s">
        <v>2408</v>
      </c>
      <c r="B1130" s="394">
        <v>2015</v>
      </c>
      <c r="C1130" s="394" t="s">
        <v>7793</v>
      </c>
      <c r="D1130" s="395" t="s">
        <v>462</v>
      </c>
      <c r="E1130" s="394" t="s">
        <v>2411</v>
      </c>
      <c r="F1130" s="207"/>
    </row>
    <row r="1131" spans="1:6" s="79" customFormat="1" x14ac:dyDescent="0.25">
      <c r="A1131" s="449" t="s">
        <v>2412</v>
      </c>
      <c r="B1131" s="450">
        <v>2015</v>
      </c>
      <c r="C1131" s="450" t="s">
        <v>61</v>
      </c>
      <c r="D1131" s="395" t="s">
        <v>873</v>
      </c>
      <c r="E1131" s="413" t="s">
        <v>2413</v>
      </c>
      <c r="F1131" s="207"/>
    </row>
    <row r="1132" spans="1:6" s="79" customFormat="1" x14ac:dyDescent="0.25">
      <c r="A1132" s="449" t="s">
        <v>2414</v>
      </c>
      <c r="B1132" s="450">
        <v>2015</v>
      </c>
      <c r="C1132" s="450" t="s">
        <v>2415</v>
      </c>
      <c r="D1132" s="517" t="s">
        <v>462</v>
      </c>
      <c r="E1132" s="518" t="s">
        <v>2416</v>
      </c>
      <c r="F1132" s="207"/>
    </row>
    <row r="1133" spans="1:6" s="79" customFormat="1" x14ac:dyDescent="0.25">
      <c r="A1133" s="449" t="s">
        <v>2414</v>
      </c>
      <c r="B1133" s="450">
        <v>2015</v>
      </c>
      <c r="C1133" s="450" t="s">
        <v>2415</v>
      </c>
      <c r="D1133" s="395" t="s">
        <v>893</v>
      </c>
      <c r="E1133" s="394" t="s">
        <v>2416</v>
      </c>
      <c r="F1133" s="207"/>
    </row>
    <row r="1134" spans="1:6" s="79" customFormat="1" x14ac:dyDescent="0.25">
      <c r="A1134" s="449" t="s">
        <v>2414</v>
      </c>
      <c r="B1134" s="450">
        <v>2015</v>
      </c>
      <c r="C1134" s="450" t="s">
        <v>2415</v>
      </c>
      <c r="D1134" s="395" t="s">
        <v>623</v>
      </c>
      <c r="E1134" s="394" t="s">
        <v>2417</v>
      </c>
      <c r="F1134" s="207"/>
    </row>
    <row r="1135" spans="1:6" s="79" customFormat="1" x14ac:dyDescent="0.25">
      <c r="A1135" s="449" t="s">
        <v>2414</v>
      </c>
      <c r="B1135" s="450">
        <v>2015</v>
      </c>
      <c r="C1135" s="450" t="s">
        <v>2415</v>
      </c>
      <c r="D1135" s="395" t="s">
        <v>62</v>
      </c>
      <c r="E1135" s="394" t="s">
        <v>2418</v>
      </c>
      <c r="F1135" s="225"/>
    </row>
    <row r="1136" spans="1:6" s="79" customFormat="1" x14ac:dyDescent="0.25">
      <c r="A1136" s="395" t="s">
        <v>2419</v>
      </c>
      <c r="B1136" s="394">
        <v>2015</v>
      </c>
      <c r="C1136" s="394" t="s">
        <v>54</v>
      </c>
      <c r="D1136" s="395" t="s">
        <v>2420</v>
      </c>
      <c r="E1136" s="394" t="s">
        <v>2421</v>
      </c>
      <c r="F1136" s="225" t="s">
        <v>2433</v>
      </c>
    </row>
    <row r="1137" spans="1:6" s="79" customFormat="1" x14ac:dyDescent="0.25">
      <c r="A1137" s="435" t="s">
        <v>2422</v>
      </c>
      <c r="B1137" s="418">
        <v>2015</v>
      </c>
      <c r="C1137" s="418" t="s">
        <v>54</v>
      </c>
      <c r="D1137" s="434" t="s">
        <v>596</v>
      </c>
      <c r="E1137" s="470" t="s">
        <v>2423</v>
      </c>
      <c r="F1137" s="225"/>
    </row>
    <row r="1138" spans="1:6" s="79" customFormat="1" x14ac:dyDescent="0.25">
      <c r="A1138" s="435" t="s">
        <v>2422</v>
      </c>
      <c r="B1138" s="418">
        <v>2015</v>
      </c>
      <c r="C1138" s="418" t="s">
        <v>54</v>
      </c>
      <c r="D1138" s="434" t="s">
        <v>393</v>
      </c>
      <c r="E1138" s="470" t="s">
        <v>2424</v>
      </c>
      <c r="F1138" s="225"/>
    </row>
    <row r="1139" spans="1:6" s="79" customFormat="1" x14ac:dyDescent="0.25">
      <c r="A1139" s="435" t="s">
        <v>2422</v>
      </c>
      <c r="B1139" s="418">
        <v>2015</v>
      </c>
      <c r="C1139" s="418" t="s">
        <v>54</v>
      </c>
      <c r="D1139" s="434" t="s">
        <v>984</v>
      </c>
      <c r="E1139" s="470" t="s">
        <v>2425</v>
      </c>
      <c r="F1139" s="225"/>
    </row>
    <row r="1140" spans="1:6" s="79" customFormat="1" x14ac:dyDescent="0.25">
      <c r="A1140" s="435" t="s">
        <v>2422</v>
      </c>
      <c r="B1140" s="418">
        <v>2015</v>
      </c>
      <c r="C1140" s="418" t="s">
        <v>54</v>
      </c>
      <c r="D1140" s="434" t="s">
        <v>2426</v>
      </c>
      <c r="E1140" s="470" t="s">
        <v>2427</v>
      </c>
      <c r="F1140" s="225"/>
    </row>
    <row r="1141" spans="1:6" s="79" customFormat="1" x14ac:dyDescent="0.25">
      <c r="A1141" s="435" t="s">
        <v>2422</v>
      </c>
      <c r="B1141" s="418">
        <v>2015</v>
      </c>
      <c r="C1141" s="418" t="s">
        <v>54</v>
      </c>
      <c r="D1141" s="434" t="s">
        <v>940</v>
      </c>
      <c r="E1141" s="470" t="s">
        <v>2428</v>
      </c>
      <c r="F1141" s="225"/>
    </row>
    <row r="1142" spans="1:6" s="79" customFormat="1" x14ac:dyDescent="0.25">
      <c r="A1142" s="457" t="s">
        <v>2429</v>
      </c>
      <c r="B1142" s="459">
        <v>2015</v>
      </c>
      <c r="C1142" s="459" t="s">
        <v>54</v>
      </c>
      <c r="D1142" s="457" t="s">
        <v>62</v>
      </c>
      <c r="E1142" s="459" t="s">
        <v>2430</v>
      </c>
      <c r="F1142" s="227"/>
    </row>
    <row r="1143" spans="1:6" s="79" customFormat="1" x14ac:dyDescent="0.25">
      <c r="A1143" s="457" t="s">
        <v>2431</v>
      </c>
      <c r="B1143" s="459">
        <v>2015</v>
      </c>
      <c r="C1143" s="459" t="s">
        <v>70</v>
      </c>
      <c r="D1143" s="458" t="s">
        <v>589</v>
      </c>
      <c r="E1143" s="459" t="s">
        <v>2432</v>
      </c>
      <c r="F1143" s="227"/>
    </row>
    <row r="1144" spans="1:6" s="79" customFormat="1" x14ac:dyDescent="0.25">
      <c r="A1144" s="457" t="s">
        <v>2431</v>
      </c>
      <c r="B1144" s="459">
        <v>2015</v>
      </c>
      <c r="C1144" s="459" t="s">
        <v>70</v>
      </c>
      <c r="D1144" s="458" t="s">
        <v>444</v>
      </c>
      <c r="E1144" s="459" t="s">
        <v>2434</v>
      </c>
      <c r="F1144" s="227"/>
    </row>
    <row r="1145" spans="1:6" s="79" customFormat="1" x14ac:dyDescent="0.25">
      <c r="A1145" s="457" t="s">
        <v>2431</v>
      </c>
      <c r="B1145" s="459">
        <v>2015</v>
      </c>
      <c r="C1145" s="459" t="s">
        <v>70</v>
      </c>
      <c r="D1145" s="458" t="s">
        <v>613</v>
      </c>
      <c r="E1145" s="459" t="s">
        <v>2435</v>
      </c>
      <c r="F1145" s="227" t="s">
        <v>2447</v>
      </c>
    </row>
    <row r="1146" spans="1:6" s="79" customFormat="1" x14ac:dyDescent="0.25">
      <c r="A1146" s="457" t="s">
        <v>2431</v>
      </c>
      <c r="B1146" s="459">
        <v>2015</v>
      </c>
      <c r="C1146" s="459" t="s">
        <v>70</v>
      </c>
      <c r="D1146" s="458" t="s">
        <v>623</v>
      </c>
      <c r="E1146" s="459" t="s">
        <v>2436</v>
      </c>
      <c r="F1146" s="228"/>
    </row>
    <row r="1147" spans="1:6" s="79" customFormat="1" x14ac:dyDescent="0.25">
      <c r="A1147" s="457" t="s">
        <v>2431</v>
      </c>
      <c r="B1147" s="459">
        <v>2015</v>
      </c>
      <c r="C1147" s="459" t="s">
        <v>70</v>
      </c>
      <c r="D1147" s="458" t="s">
        <v>76</v>
      </c>
      <c r="E1147" s="459" t="s">
        <v>2437</v>
      </c>
      <c r="F1147" s="228"/>
    </row>
    <row r="1148" spans="1:6" s="79" customFormat="1" x14ac:dyDescent="0.25">
      <c r="A1148" s="457" t="s">
        <v>2431</v>
      </c>
      <c r="B1148" s="459">
        <v>2015</v>
      </c>
      <c r="C1148" s="459" t="s">
        <v>70</v>
      </c>
      <c r="D1148" s="458" t="s">
        <v>2438</v>
      </c>
      <c r="E1148" s="459" t="s">
        <v>2439</v>
      </c>
      <c r="F1148" s="228"/>
    </row>
    <row r="1149" spans="1:6" s="79" customFormat="1" x14ac:dyDescent="0.25">
      <c r="A1149" s="457" t="s">
        <v>2440</v>
      </c>
      <c r="B1149" s="459">
        <v>2015</v>
      </c>
      <c r="C1149" s="459" t="s">
        <v>70</v>
      </c>
      <c r="D1149" s="519" t="s">
        <v>462</v>
      </c>
      <c r="E1149" s="520" t="s">
        <v>2441</v>
      </c>
      <c r="F1149" s="228"/>
    </row>
    <row r="1150" spans="1:6" s="79" customFormat="1" x14ac:dyDescent="0.25">
      <c r="A1150" s="395" t="s">
        <v>2445</v>
      </c>
      <c r="B1150" s="394">
        <v>2015</v>
      </c>
      <c r="C1150" s="394" t="s">
        <v>38</v>
      </c>
      <c r="D1150" s="395" t="s">
        <v>589</v>
      </c>
      <c r="E1150" s="413" t="s">
        <v>2446</v>
      </c>
      <c r="F1150" s="228"/>
    </row>
    <row r="1151" spans="1:6" s="79" customFormat="1" x14ac:dyDescent="0.25">
      <c r="A1151" s="395" t="s">
        <v>2445</v>
      </c>
      <c r="B1151" s="394">
        <v>2015</v>
      </c>
      <c r="C1151" s="394" t="s">
        <v>38</v>
      </c>
      <c r="D1151" s="395" t="s">
        <v>94</v>
      </c>
      <c r="E1151" s="413" t="s">
        <v>2448</v>
      </c>
      <c r="F1151" s="228"/>
    </row>
    <row r="1152" spans="1:6" s="79" customFormat="1" x14ac:dyDescent="0.25">
      <c r="A1152" s="395" t="s">
        <v>2445</v>
      </c>
      <c r="B1152" s="394">
        <v>2015</v>
      </c>
      <c r="C1152" s="394" t="s">
        <v>38</v>
      </c>
      <c r="D1152" s="395" t="s">
        <v>581</v>
      </c>
      <c r="E1152" s="413" t="s">
        <v>2448</v>
      </c>
      <c r="F1152" s="228"/>
    </row>
    <row r="1153" spans="1:6" s="79" customFormat="1" x14ac:dyDescent="0.25">
      <c r="A1153" s="395" t="s">
        <v>2445</v>
      </c>
      <c r="B1153" s="394">
        <v>2015</v>
      </c>
      <c r="C1153" s="394" t="s">
        <v>38</v>
      </c>
      <c r="D1153" s="395" t="s">
        <v>886</v>
      </c>
      <c r="E1153" s="413" t="s">
        <v>2449</v>
      </c>
      <c r="F1153" s="228"/>
    </row>
    <row r="1154" spans="1:6" s="79" customFormat="1" x14ac:dyDescent="0.25">
      <c r="A1154" s="395" t="s">
        <v>2445</v>
      </c>
      <c r="B1154" s="394">
        <v>2015</v>
      </c>
      <c r="C1154" s="394" t="s">
        <v>38</v>
      </c>
      <c r="D1154" s="395" t="s">
        <v>237</v>
      </c>
      <c r="E1154" s="413" t="s">
        <v>2450</v>
      </c>
      <c r="F1154" s="228"/>
    </row>
    <row r="1155" spans="1:6" s="79" customFormat="1" x14ac:dyDescent="0.25">
      <c r="A1155" s="395" t="s">
        <v>2445</v>
      </c>
      <c r="B1155" s="394">
        <v>2015</v>
      </c>
      <c r="C1155" s="394" t="s">
        <v>38</v>
      </c>
      <c r="D1155" s="395" t="s">
        <v>203</v>
      </c>
      <c r="E1155" s="413" t="s">
        <v>2451</v>
      </c>
      <c r="F1155" s="228"/>
    </row>
    <row r="1156" spans="1:6" s="79" customFormat="1" x14ac:dyDescent="0.25">
      <c r="A1156" s="395" t="s">
        <v>2445</v>
      </c>
      <c r="B1156" s="394">
        <v>2015</v>
      </c>
      <c r="C1156" s="394" t="s">
        <v>38</v>
      </c>
      <c r="D1156" s="395" t="s">
        <v>570</v>
      </c>
      <c r="E1156" s="413" t="s">
        <v>2452</v>
      </c>
      <c r="F1156" s="228"/>
    </row>
    <row r="1157" spans="1:6" s="79" customFormat="1" x14ac:dyDescent="0.25">
      <c r="A1157" s="395" t="s">
        <v>2445</v>
      </c>
      <c r="B1157" s="394">
        <v>2015</v>
      </c>
      <c r="C1157" s="394" t="s">
        <v>38</v>
      </c>
      <c r="D1157" s="395" t="s">
        <v>482</v>
      </c>
      <c r="E1157" s="413" t="s">
        <v>2453</v>
      </c>
      <c r="F1157" s="228"/>
    </row>
    <row r="1158" spans="1:6" s="79" customFormat="1" x14ac:dyDescent="0.25">
      <c r="A1158" s="395" t="s">
        <v>2445</v>
      </c>
      <c r="B1158" s="394">
        <v>2015</v>
      </c>
      <c r="C1158" s="394" t="s">
        <v>38</v>
      </c>
      <c r="D1158" s="395" t="s">
        <v>494</v>
      </c>
      <c r="E1158" s="413" t="s">
        <v>2454</v>
      </c>
      <c r="F1158" s="228"/>
    </row>
    <row r="1159" spans="1:6" s="79" customFormat="1" x14ac:dyDescent="0.25">
      <c r="A1159" s="395" t="s">
        <v>2445</v>
      </c>
      <c r="B1159" s="394">
        <v>2015</v>
      </c>
      <c r="C1159" s="394" t="s">
        <v>38</v>
      </c>
      <c r="D1159" s="395" t="s">
        <v>681</v>
      </c>
      <c r="E1159" s="413" t="s">
        <v>2455</v>
      </c>
      <c r="F1159" s="228"/>
    </row>
    <row r="1160" spans="1:6" s="79" customFormat="1" x14ac:dyDescent="0.25">
      <c r="A1160" s="395" t="s">
        <v>2445</v>
      </c>
      <c r="B1160" s="394">
        <v>2015</v>
      </c>
      <c r="C1160" s="394" t="s">
        <v>38</v>
      </c>
      <c r="D1160" s="395" t="s">
        <v>989</v>
      </c>
      <c r="E1160" s="413" t="s">
        <v>2455</v>
      </c>
      <c r="F1160" s="227" t="s">
        <v>579</v>
      </c>
    </row>
    <row r="1161" spans="1:6" s="79" customFormat="1" x14ac:dyDescent="0.25">
      <c r="A1161" s="395" t="s">
        <v>2445</v>
      </c>
      <c r="B1161" s="394">
        <v>2015</v>
      </c>
      <c r="C1161" s="394" t="s">
        <v>38</v>
      </c>
      <c r="D1161" s="395" t="s">
        <v>146</v>
      </c>
      <c r="E1161" s="413" t="s">
        <v>2456</v>
      </c>
      <c r="F1161" s="228"/>
    </row>
    <row r="1162" spans="1:6" s="79" customFormat="1" x14ac:dyDescent="0.25">
      <c r="A1162" s="395" t="s">
        <v>2445</v>
      </c>
      <c r="B1162" s="394">
        <v>2015</v>
      </c>
      <c r="C1162" s="394" t="s">
        <v>38</v>
      </c>
      <c r="D1162" s="395" t="s">
        <v>451</v>
      </c>
      <c r="E1162" s="413" t="s">
        <v>2457</v>
      </c>
      <c r="F1162" s="207"/>
    </row>
    <row r="1163" spans="1:6" s="79" customFormat="1" x14ac:dyDescent="0.25">
      <c r="A1163" s="395" t="s">
        <v>2445</v>
      </c>
      <c r="B1163" s="394">
        <v>2015</v>
      </c>
      <c r="C1163" s="394" t="s">
        <v>38</v>
      </c>
      <c r="D1163" s="395" t="s">
        <v>1286</v>
      </c>
      <c r="E1163" s="413" t="s">
        <v>2458</v>
      </c>
      <c r="F1163" s="207"/>
    </row>
    <row r="1164" spans="1:6" s="79" customFormat="1" x14ac:dyDescent="0.25">
      <c r="A1164" s="395" t="s">
        <v>2445</v>
      </c>
      <c r="B1164" s="394">
        <v>2015</v>
      </c>
      <c r="C1164" s="394" t="s">
        <v>38</v>
      </c>
      <c r="D1164" s="395" t="s">
        <v>658</v>
      </c>
      <c r="E1164" s="413" t="s">
        <v>2459</v>
      </c>
      <c r="F1164" s="207"/>
    </row>
    <row r="1165" spans="1:6" s="79" customFormat="1" x14ac:dyDescent="0.25">
      <c r="A1165" s="395" t="s">
        <v>2445</v>
      </c>
      <c r="B1165" s="394">
        <v>2015</v>
      </c>
      <c r="C1165" s="394" t="s">
        <v>38</v>
      </c>
      <c r="D1165" s="395" t="s">
        <v>294</v>
      </c>
      <c r="E1165" s="413" t="s">
        <v>2460</v>
      </c>
      <c r="F1165" s="207"/>
    </row>
    <row r="1166" spans="1:6" s="79" customFormat="1" x14ac:dyDescent="0.25">
      <c r="A1166" s="395" t="s">
        <v>2445</v>
      </c>
      <c r="B1166" s="394">
        <v>2015</v>
      </c>
      <c r="C1166" s="394" t="s">
        <v>38</v>
      </c>
      <c r="D1166" s="395" t="s">
        <v>898</v>
      </c>
      <c r="E1166" s="413" t="s">
        <v>2461</v>
      </c>
      <c r="F1166" s="207" t="s">
        <v>52</v>
      </c>
    </row>
    <row r="1167" spans="1:6" s="79" customFormat="1" x14ac:dyDescent="0.25">
      <c r="A1167" s="395" t="s">
        <v>2445</v>
      </c>
      <c r="B1167" s="394">
        <v>2015</v>
      </c>
      <c r="C1167" s="394" t="s">
        <v>38</v>
      </c>
      <c r="D1167" s="395" t="s">
        <v>62</v>
      </c>
      <c r="E1167" s="413" t="s">
        <v>2462</v>
      </c>
      <c r="F1167" s="207"/>
    </row>
    <row r="1168" spans="1:6" s="79" customFormat="1" x14ac:dyDescent="0.25">
      <c r="A1168" s="395" t="s">
        <v>2445</v>
      </c>
      <c r="B1168" s="394">
        <v>2015</v>
      </c>
      <c r="C1168" s="394" t="s">
        <v>38</v>
      </c>
      <c r="D1168" s="395" t="s">
        <v>926</v>
      </c>
      <c r="E1168" s="413" t="s">
        <v>2463</v>
      </c>
      <c r="F1168" s="207" t="s">
        <v>52</v>
      </c>
    </row>
    <row r="1169" spans="1:6" s="79" customFormat="1" x14ac:dyDescent="0.25">
      <c r="A1169" s="395" t="s">
        <v>2464</v>
      </c>
      <c r="B1169" s="394">
        <v>2015</v>
      </c>
      <c r="C1169" s="411" t="s">
        <v>38</v>
      </c>
      <c r="D1169" s="395" t="s">
        <v>462</v>
      </c>
      <c r="E1169" s="413" t="s">
        <v>2465</v>
      </c>
      <c r="F1169" s="207" t="s">
        <v>52</v>
      </c>
    </row>
    <row r="1170" spans="1:6" s="79" customFormat="1" x14ac:dyDescent="0.25">
      <c r="A1170" s="395" t="s">
        <v>2464</v>
      </c>
      <c r="B1170" s="394">
        <v>2015</v>
      </c>
      <c r="C1170" s="411" t="s">
        <v>38</v>
      </c>
      <c r="D1170" s="395" t="s">
        <v>2466</v>
      </c>
      <c r="E1170" s="413" t="s">
        <v>2465</v>
      </c>
      <c r="F1170" s="207"/>
    </row>
    <row r="1171" spans="1:6" s="79" customFormat="1" x14ac:dyDescent="0.25">
      <c r="A1171" s="395" t="s">
        <v>2467</v>
      </c>
      <c r="B1171" s="394">
        <v>2015</v>
      </c>
      <c r="C1171" s="411" t="s">
        <v>38</v>
      </c>
      <c r="D1171" s="395" t="s">
        <v>462</v>
      </c>
      <c r="E1171" s="394" t="s">
        <v>2468</v>
      </c>
      <c r="F1171" s="207"/>
    </row>
    <row r="1172" spans="1:6" s="79" customFormat="1" x14ac:dyDescent="0.25">
      <c r="A1172" s="395" t="s">
        <v>2467</v>
      </c>
      <c r="B1172" s="394">
        <v>2015</v>
      </c>
      <c r="C1172" s="411" t="s">
        <v>38</v>
      </c>
      <c r="D1172" s="395" t="s">
        <v>570</v>
      </c>
      <c r="E1172" s="394" t="s">
        <v>2469</v>
      </c>
      <c r="F1172" s="207"/>
    </row>
    <row r="1173" spans="1:6" s="79" customFormat="1" x14ac:dyDescent="0.25">
      <c r="A1173" s="395" t="s">
        <v>2470</v>
      </c>
      <c r="B1173" s="394">
        <v>2015</v>
      </c>
      <c r="C1173" s="411" t="s">
        <v>56</v>
      </c>
      <c r="D1173" s="395" t="s">
        <v>221</v>
      </c>
      <c r="E1173" s="413" t="s">
        <v>2471</v>
      </c>
      <c r="F1173" s="207" t="s">
        <v>52</v>
      </c>
    </row>
    <row r="1174" spans="1:6" s="79" customFormat="1" x14ac:dyDescent="0.25">
      <c r="A1174" s="395" t="s">
        <v>2472</v>
      </c>
      <c r="B1174" s="394">
        <v>2015</v>
      </c>
      <c r="C1174" s="411" t="s">
        <v>1201</v>
      </c>
      <c r="D1174" s="395" t="s">
        <v>665</v>
      </c>
      <c r="E1174" s="413" t="s">
        <v>2473</v>
      </c>
      <c r="F1174" s="207"/>
    </row>
    <row r="1175" spans="1:6" s="79" customFormat="1" x14ac:dyDescent="0.25">
      <c r="A1175" s="395" t="s">
        <v>2474</v>
      </c>
      <c r="B1175" s="394">
        <v>2015</v>
      </c>
      <c r="C1175" s="411" t="s">
        <v>1201</v>
      </c>
      <c r="D1175" s="395" t="s">
        <v>582</v>
      </c>
      <c r="E1175" s="413" t="s">
        <v>2475</v>
      </c>
      <c r="F1175" s="207" t="s">
        <v>52</v>
      </c>
    </row>
    <row r="1176" spans="1:6" s="79" customFormat="1" x14ac:dyDescent="0.25">
      <c r="A1176" s="395" t="s">
        <v>2474</v>
      </c>
      <c r="B1176" s="394">
        <v>2015</v>
      </c>
      <c r="C1176" s="411" t="s">
        <v>1201</v>
      </c>
      <c r="D1176" s="395" t="s">
        <v>294</v>
      </c>
      <c r="E1176" s="413" t="s">
        <v>2476</v>
      </c>
      <c r="F1176" s="207"/>
    </row>
    <row r="1177" spans="1:6" s="79" customFormat="1" x14ac:dyDescent="0.25">
      <c r="A1177" s="395" t="s">
        <v>2474</v>
      </c>
      <c r="B1177" s="394">
        <v>2015</v>
      </c>
      <c r="C1177" s="411" t="s">
        <v>1201</v>
      </c>
      <c r="D1177" s="395" t="s">
        <v>583</v>
      </c>
      <c r="E1177" s="413" t="s">
        <v>2477</v>
      </c>
      <c r="F1177" s="207"/>
    </row>
    <row r="1178" spans="1:6" s="79" customFormat="1" x14ac:dyDescent="0.25">
      <c r="A1178" s="395" t="s">
        <v>2474</v>
      </c>
      <c r="B1178" s="394">
        <v>2015</v>
      </c>
      <c r="C1178" s="411" t="s">
        <v>1201</v>
      </c>
      <c r="D1178" s="395" t="s">
        <v>584</v>
      </c>
      <c r="E1178" s="413" t="s">
        <v>2478</v>
      </c>
      <c r="F1178" s="207"/>
    </row>
    <row r="1179" spans="1:6" s="79" customFormat="1" x14ac:dyDescent="0.25">
      <c r="A1179" s="395" t="s">
        <v>2474</v>
      </c>
      <c r="B1179" s="394">
        <v>2015</v>
      </c>
      <c r="C1179" s="411" t="s">
        <v>1201</v>
      </c>
      <c r="D1179" s="395" t="s">
        <v>926</v>
      </c>
      <c r="E1179" s="413" t="s">
        <v>2479</v>
      </c>
      <c r="F1179" s="207"/>
    </row>
    <row r="1180" spans="1:6" s="79" customFormat="1" x14ac:dyDescent="0.25">
      <c r="A1180" s="395" t="s">
        <v>2474</v>
      </c>
      <c r="B1180" s="394">
        <v>2015</v>
      </c>
      <c r="C1180" s="411" t="s">
        <v>1201</v>
      </c>
      <c r="D1180" s="395" t="s">
        <v>2480</v>
      </c>
      <c r="E1180" s="413" t="s">
        <v>2481</v>
      </c>
      <c r="F1180" s="207"/>
    </row>
    <row r="1181" spans="1:6" s="79" customFormat="1" x14ac:dyDescent="0.25">
      <c r="A1181" s="395" t="s">
        <v>2482</v>
      </c>
      <c r="B1181" s="394">
        <v>2015</v>
      </c>
      <c r="C1181" s="411" t="s">
        <v>1201</v>
      </c>
      <c r="D1181" s="395" t="s">
        <v>848</v>
      </c>
      <c r="E1181" s="413" t="s">
        <v>2483</v>
      </c>
      <c r="F1181" s="207"/>
    </row>
    <row r="1182" spans="1:6" s="79" customFormat="1" x14ac:dyDescent="0.25">
      <c r="A1182" s="395" t="s">
        <v>2482</v>
      </c>
      <c r="B1182" s="394">
        <v>2015</v>
      </c>
      <c r="C1182" s="411" t="s">
        <v>1201</v>
      </c>
      <c r="D1182" s="395" t="s">
        <v>893</v>
      </c>
      <c r="E1182" s="413" t="s">
        <v>2039</v>
      </c>
      <c r="F1182" s="207" t="s">
        <v>52</v>
      </c>
    </row>
    <row r="1183" spans="1:6" s="79" customFormat="1" x14ac:dyDescent="0.25">
      <c r="A1183" s="395" t="s">
        <v>2482</v>
      </c>
      <c r="B1183" s="394">
        <v>2015</v>
      </c>
      <c r="C1183" s="411" t="s">
        <v>1201</v>
      </c>
      <c r="D1183" s="395" t="s">
        <v>462</v>
      </c>
      <c r="E1183" s="413" t="s">
        <v>2484</v>
      </c>
      <c r="F1183" s="207" t="s">
        <v>52</v>
      </c>
    </row>
    <row r="1184" spans="1:6" s="79" customFormat="1" x14ac:dyDescent="0.25">
      <c r="A1184" s="395" t="s">
        <v>2482</v>
      </c>
      <c r="B1184" s="394">
        <v>2015</v>
      </c>
      <c r="C1184" s="411" t="s">
        <v>1201</v>
      </c>
      <c r="D1184" s="395" t="s">
        <v>1056</v>
      </c>
      <c r="E1184" s="413" t="s">
        <v>2485</v>
      </c>
      <c r="F1184" s="207" t="s">
        <v>52</v>
      </c>
    </row>
    <row r="1185" spans="1:6" s="79" customFormat="1" x14ac:dyDescent="0.25">
      <c r="A1185" s="395" t="s">
        <v>2486</v>
      </c>
      <c r="B1185" s="394">
        <v>2015</v>
      </c>
      <c r="C1185" s="394" t="s">
        <v>1201</v>
      </c>
      <c r="D1185" s="425" t="s">
        <v>578</v>
      </c>
      <c r="E1185" s="466" t="s">
        <v>2487</v>
      </c>
      <c r="F1185" s="207" t="s">
        <v>52</v>
      </c>
    </row>
    <row r="1186" spans="1:6" s="79" customFormat="1" x14ac:dyDescent="0.25">
      <c r="A1186" s="395" t="s">
        <v>2488</v>
      </c>
      <c r="B1186" s="394">
        <v>2015</v>
      </c>
      <c r="C1186" s="394" t="s">
        <v>1201</v>
      </c>
      <c r="D1186" s="395" t="s">
        <v>39</v>
      </c>
      <c r="E1186" s="466" t="s">
        <v>2489</v>
      </c>
      <c r="F1186" s="207" t="s">
        <v>52</v>
      </c>
    </row>
    <row r="1187" spans="1:6" s="79" customFormat="1" x14ac:dyDescent="0.25">
      <c r="A1187" s="395" t="s">
        <v>2490</v>
      </c>
      <c r="B1187" s="418">
        <v>2015</v>
      </c>
      <c r="C1187" s="418" t="s">
        <v>1201</v>
      </c>
      <c r="D1187" s="395" t="s">
        <v>578</v>
      </c>
      <c r="E1187" s="466" t="s">
        <v>2491</v>
      </c>
      <c r="F1187" s="207"/>
    </row>
    <row r="1188" spans="1:6" s="79" customFormat="1" x14ac:dyDescent="0.25">
      <c r="A1188" s="395" t="s">
        <v>2492</v>
      </c>
      <c r="B1188" s="418">
        <v>2015</v>
      </c>
      <c r="C1188" s="418" t="s">
        <v>1201</v>
      </c>
      <c r="D1188" s="395" t="s">
        <v>161</v>
      </c>
      <c r="E1188" s="466" t="s">
        <v>2493</v>
      </c>
      <c r="F1188" s="207" t="s">
        <v>52</v>
      </c>
    </row>
    <row r="1189" spans="1:6" s="79" customFormat="1" x14ac:dyDescent="0.25">
      <c r="A1189" s="395" t="s">
        <v>2494</v>
      </c>
      <c r="B1189" s="418">
        <v>2015</v>
      </c>
      <c r="C1189" s="418" t="s">
        <v>649</v>
      </c>
      <c r="D1189" s="395" t="s">
        <v>2495</v>
      </c>
      <c r="E1189" s="466" t="s">
        <v>2496</v>
      </c>
      <c r="F1189" s="207" t="s">
        <v>52</v>
      </c>
    </row>
    <row r="1190" spans="1:6" s="79" customFormat="1" x14ac:dyDescent="0.25">
      <c r="A1190" s="395" t="s">
        <v>2494</v>
      </c>
      <c r="B1190" s="418">
        <v>2015</v>
      </c>
      <c r="C1190" s="418" t="s">
        <v>649</v>
      </c>
      <c r="D1190" s="395" t="s">
        <v>94</v>
      </c>
      <c r="E1190" s="466" t="s">
        <v>2497</v>
      </c>
      <c r="F1190" s="207" t="s">
        <v>52</v>
      </c>
    </row>
    <row r="1191" spans="1:6" s="79" customFormat="1" x14ac:dyDescent="0.25">
      <c r="A1191" s="395" t="s">
        <v>2494</v>
      </c>
      <c r="B1191" s="418">
        <v>2015</v>
      </c>
      <c r="C1191" s="418" t="s">
        <v>649</v>
      </c>
      <c r="D1191" s="395" t="s">
        <v>873</v>
      </c>
      <c r="E1191" s="466" t="s">
        <v>2498</v>
      </c>
      <c r="F1191" s="207" t="s">
        <v>2505</v>
      </c>
    </row>
    <row r="1192" spans="1:6" s="79" customFormat="1" x14ac:dyDescent="0.25">
      <c r="A1192" s="395" t="s">
        <v>2494</v>
      </c>
      <c r="B1192" s="418">
        <v>2015</v>
      </c>
      <c r="C1192" s="418" t="s">
        <v>649</v>
      </c>
      <c r="D1192" s="395" t="s">
        <v>895</v>
      </c>
      <c r="E1192" s="518" t="s">
        <v>2468</v>
      </c>
      <c r="F1192" s="207" t="s">
        <v>52</v>
      </c>
    </row>
    <row r="1193" spans="1:6" s="79" customFormat="1" x14ac:dyDescent="0.25">
      <c r="A1193" s="395" t="s">
        <v>2494</v>
      </c>
      <c r="B1193" s="418">
        <v>2015</v>
      </c>
      <c r="C1193" s="418" t="s">
        <v>649</v>
      </c>
      <c r="D1193" s="395" t="s">
        <v>451</v>
      </c>
      <c r="E1193" s="466" t="s">
        <v>2499</v>
      </c>
      <c r="F1193" s="207"/>
    </row>
    <row r="1194" spans="1:6" s="79" customFormat="1" x14ac:dyDescent="0.25">
      <c r="A1194" s="395" t="s">
        <v>2494</v>
      </c>
      <c r="B1194" s="418">
        <v>2015</v>
      </c>
      <c r="C1194" s="418" t="s">
        <v>649</v>
      </c>
      <c r="D1194" s="395" t="s">
        <v>154</v>
      </c>
      <c r="E1194" s="466" t="s">
        <v>2500</v>
      </c>
      <c r="F1194" s="207"/>
    </row>
    <row r="1195" spans="1:6" s="79" customFormat="1" x14ac:dyDescent="0.25">
      <c r="A1195" s="395" t="s">
        <v>2494</v>
      </c>
      <c r="B1195" s="418">
        <v>2015</v>
      </c>
      <c r="C1195" s="418" t="s">
        <v>649</v>
      </c>
      <c r="D1195" s="395" t="s">
        <v>623</v>
      </c>
      <c r="E1195" s="466" t="s">
        <v>2501</v>
      </c>
      <c r="F1195" s="207" t="s">
        <v>52</v>
      </c>
    </row>
    <row r="1196" spans="1:6" s="79" customFormat="1" x14ac:dyDescent="0.25">
      <c r="A1196" s="395" t="s">
        <v>2494</v>
      </c>
      <c r="B1196" s="418">
        <v>2015</v>
      </c>
      <c r="C1196" s="418" t="s">
        <v>649</v>
      </c>
      <c r="D1196" s="395" t="s">
        <v>1177</v>
      </c>
      <c r="E1196" s="466" t="s">
        <v>2502</v>
      </c>
      <c r="F1196" s="207" t="s">
        <v>52</v>
      </c>
    </row>
    <row r="1197" spans="1:6" s="79" customFormat="1" x14ac:dyDescent="0.25">
      <c r="A1197" s="395" t="s">
        <v>2494</v>
      </c>
      <c r="B1197" s="418">
        <v>2015</v>
      </c>
      <c r="C1197" s="418" t="s">
        <v>649</v>
      </c>
      <c r="D1197" s="395" t="s">
        <v>1090</v>
      </c>
      <c r="E1197" s="518" t="s">
        <v>2503</v>
      </c>
      <c r="F1197" s="207"/>
    </row>
    <row r="1198" spans="1:6" s="79" customFormat="1" x14ac:dyDescent="0.25">
      <c r="A1198" s="395" t="s">
        <v>2504</v>
      </c>
      <c r="B1198" s="418">
        <v>2015</v>
      </c>
      <c r="C1198" s="418" t="s">
        <v>649</v>
      </c>
      <c r="D1198" s="521" t="s">
        <v>43</v>
      </c>
      <c r="E1198" s="522">
        <v>5.1319444444444445E-2</v>
      </c>
      <c r="F1198" s="207"/>
    </row>
    <row r="1199" spans="1:6" s="79" customFormat="1" x14ac:dyDescent="0.25">
      <c r="A1199" s="395" t="s">
        <v>2504</v>
      </c>
      <c r="B1199" s="418">
        <v>2015</v>
      </c>
      <c r="C1199" s="418" t="s">
        <v>649</v>
      </c>
      <c r="D1199" s="521" t="s">
        <v>663</v>
      </c>
      <c r="E1199" s="523" t="s">
        <v>2506</v>
      </c>
      <c r="F1199" s="207" t="s">
        <v>52</v>
      </c>
    </row>
    <row r="1200" spans="1:6" s="79" customFormat="1" x14ac:dyDescent="0.25">
      <c r="A1200" s="395" t="s">
        <v>2504</v>
      </c>
      <c r="B1200" s="418">
        <v>2015</v>
      </c>
      <c r="C1200" s="418" t="s">
        <v>649</v>
      </c>
      <c r="D1200" s="521" t="s">
        <v>747</v>
      </c>
      <c r="E1200" s="523" t="s">
        <v>2507</v>
      </c>
      <c r="F1200" s="207"/>
    </row>
    <row r="1201" spans="1:6" s="79" customFormat="1" x14ac:dyDescent="0.25">
      <c r="A1201" s="395" t="s">
        <v>2504</v>
      </c>
      <c r="B1201" s="418">
        <v>2015</v>
      </c>
      <c r="C1201" s="418" t="s">
        <v>649</v>
      </c>
      <c r="D1201" s="521" t="s">
        <v>977</v>
      </c>
      <c r="E1201" s="523" t="s">
        <v>2508</v>
      </c>
      <c r="F1201" s="207" t="s">
        <v>52</v>
      </c>
    </row>
    <row r="1202" spans="1:6" s="79" customFormat="1" x14ac:dyDescent="0.25">
      <c r="A1202" s="395" t="s">
        <v>2504</v>
      </c>
      <c r="B1202" s="418">
        <v>2015</v>
      </c>
      <c r="C1202" s="418" t="s">
        <v>649</v>
      </c>
      <c r="D1202" s="521" t="s">
        <v>28</v>
      </c>
      <c r="E1202" s="523" t="s">
        <v>2509</v>
      </c>
      <c r="F1202" s="207"/>
    </row>
    <row r="1203" spans="1:6" s="79" customFormat="1" x14ac:dyDescent="0.25">
      <c r="A1203" s="395" t="s">
        <v>2504</v>
      </c>
      <c r="B1203" s="418">
        <v>2015</v>
      </c>
      <c r="C1203" s="418" t="s">
        <v>649</v>
      </c>
      <c r="D1203" s="521" t="s">
        <v>598</v>
      </c>
      <c r="E1203" s="523" t="s">
        <v>2510</v>
      </c>
      <c r="F1203" s="207"/>
    </row>
    <row r="1204" spans="1:6" s="79" customFormat="1" x14ac:dyDescent="0.25">
      <c r="A1204" s="395" t="s">
        <v>2504</v>
      </c>
      <c r="B1204" s="418">
        <v>2015</v>
      </c>
      <c r="C1204" s="418" t="s">
        <v>649</v>
      </c>
      <c r="D1204" s="521" t="s">
        <v>161</v>
      </c>
      <c r="E1204" s="523" t="s">
        <v>2511</v>
      </c>
      <c r="F1204" s="207"/>
    </row>
    <row r="1205" spans="1:6" s="79" customFormat="1" x14ac:dyDescent="0.25">
      <c r="A1205" s="395" t="s">
        <v>2504</v>
      </c>
      <c r="B1205" s="418">
        <v>2015</v>
      </c>
      <c r="C1205" s="418" t="s">
        <v>649</v>
      </c>
      <c r="D1205" s="521" t="s">
        <v>1218</v>
      </c>
      <c r="E1205" s="522">
        <v>6.8483796296296293E-2</v>
      </c>
      <c r="F1205" s="207" t="s">
        <v>52</v>
      </c>
    </row>
    <row r="1206" spans="1:6" s="79" customFormat="1" x14ac:dyDescent="0.25">
      <c r="A1206" s="395" t="s">
        <v>2504</v>
      </c>
      <c r="B1206" s="418">
        <v>2015</v>
      </c>
      <c r="C1206" s="418" t="s">
        <v>649</v>
      </c>
      <c r="D1206" s="521" t="s">
        <v>611</v>
      </c>
      <c r="E1206" s="523" t="s">
        <v>2512</v>
      </c>
      <c r="F1206" s="207" t="s">
        <v>52</v>
      </c>
    </row>
    <row r="1207" spans="1:6" s="79" customFormat="1" x14ac:dyDescent="0.25">
      <c r="A1207" s="395" t="s">
        <v>2504</v>
      </c>
      <c r="B1207" s="418">
        <v>2015</v>
      </c>
      <c r="C1207" s="418" t="s">
        <v>649</v>
      </c>
      <c r="D1207" s="521" t="s">
        <v>978</v>
      </c>
      <c r="E1207" s="523" t="s">
        <v>2513</v>
      </c>
      <c r="F1207" s="207"/>
    </row>
    <row r="1208" spans="1:6" s="79" customFormat="1" x14ac:dyDescent="0.25">
      <c r="A1208" s="395" t="s">
        <v>2504</v>
      </c>
      <c r="B1208" s="418">
        <v>2015</v>
      </c>
      <c r="C1208" s="418" t="s">
        <v>649</v>
      </c>
      <c r="D1208" s="521" t="s">
        <v>57</v>
      </c>
      <c r="E1208" s="523" t="s">
        <v>2514</v>
      </c>
      <c r="F1208" s="207"/>
    </row>
    <row r="1209" spans="1:6" s="79" customFormat="1" x14ac:dyDescent="0.25">
      <c r="A1209" s="395" t="s">
        <v>2504</v>
      </c>
      <c r="B1209" s="418">
        <v>2015</v>
      </c>
      <c r="C1209" s="418" t="s">
        <v>649</v>
      </c>
      <c r="D1209" s="521" t="s">
        <v>163</v>
      </c>
      <c r="E1209" s="523" t="s">
        <v>2515</v>
      </c>
      <c r="F1209" s="207"/>
    </row>
    <row r="1210" spans="1:6" s="79" customFormat="1" x14ac:dyDescent="0.25">
      <c r="A1210" s="395" t="s">
        <v>2504</v>
      </c>
      <c r="B1210" s="418">
        <v>2015</v>
      </c>
      <c r="C1210" s="418" t="s">
        <v>649</v>
      </c>
      <c r="D1210" s="521" t="s">
        <v>578</v>
      </c>
      <c r="E1210" s="522">
        <v>7.5092592592592586E-2</v>
      </c>
      <c r="F1210" s="207"/>
    </row>
    <row r="1211" spans="1:6" s="79" customFormat="1" x14ac:dyDescent="0.25">
      <c r="A1211" s="395" t="s">
        <v>2504</v>
      </c>
      <c r="B1211" s="418">
        <v>2015</v>
      </c>
      <c r="C1211" s="418" t="s">
        <v>649</v>
      </c>
      <c r="D1211" s="521" t="s">
        <v>671</v>
      </c>
      <c r="E1211" s="523" t="s">
        <v>2516</v>
      </c>
      <c r="F1211" s="207"/>
    </row>
    <row r="1212" spans="1:6" s="79" customFormat="1" x14ac:dyDescent="0.25">
      <c r="A1212" s="395" t="s">
        <v>2504</v>
      </c>
      <c r="B1212" s="418">
        <v>2015</v>
      </c>
      <c r="C1212" s="418" t="s">
        <v>649</v>
      </c>
      <c r="D1212" s="521" t="s">
        <v>944</v>
      </c>
      <c r="E1212" s="522">
        <v>7.6307870370370359E-2</v>
      </c>
      <c r="F1212" s="207"/>
    </row>
    <row r="1213" spans="1:6" s="79" customFormat="1" x14ac:dyDescent="0.25">
      <c r="A1213" s="395" t="s">
        <v>2504</v>
      </c>
      <c r="B1213" s="418">
        <v>2015</v>
      </c>
      <c r="C1213" s="418" t="s">
        <v>649</v>
      </c>
      <c r="D1213" s="521" t="s">
        <v>1286</v>
      </c>
      <c r="E1213" s="523" t="s">
        <v>2517</v>
      </c>
      <c r="F1213" s="207"/>
    </row>
    <row r="1214" spans="1:6" s="79" customFormat="1" x14ac:dyDescent="0.25">
      <c r="A1214" s="395" t="s">
        <v>2504</v>
      </c>
      <c r="B1214" s="418">
        <v>2015</v>
      </c>
      <c r="C1214" s="418" t="s">
        <v>649</v>
      </c>
      <c r="D1214" s="521" t="s">
        <v>393</v>
      </c>
      <c r="E1214" s="523" t="s">
        <v>2518</v>
      </c>
      <c r="F1214" s="207" t="s">
        <v>52</v>
      </c>
    </row>
    <row r="1215" spans="1:6" s="79" customFormat="1" x14ac:dyDescent="0.25">
      <c r="A1215" s="395" t="s">
        <v>2504</v>
      </c>
      <c r="B1215" s="418">
        <v>2015</v>
      </c>
      <c r="C1215" s="418" t="s">
        <v>649</v>
      </c>
      <c r="D1215" s="521" t="s">
        <v>596</v>
      </c>
      <c r="E1215" s="523" t="s">
        <v>2519</v>
      </c>
      <c r="F1215" s="207" t="s">
        <v>52</v>
      </c>
    </row>
    <row r="1216" spans="1:6" s="79" customFormat="1" x14ac:dyDescent="0.25">
      <c r="A1216" s="395" t="s">
        <v>2504</v>
      </c>
      <c r="B1216" s="418">
        <v>2015</v>
      </c>
      <c r="C1216" s="418" t="s">
        <v>649</v>
      </c>
      <c r="D1216" s="521" t="s">
        <v>984</v>
      </c>
      <c r="E1216" s="523" t="s">
        <v>2520</v>
      </c>
      <c r="F1216" s="227"/>
    </row>
    <row r="1217" spans="1:6" s="79" customFormat="1" x14ac:dyDescent="0.25">
      <c r="A1217" s="395" t="s">
        <v>2504</v>
      </c>
      <c r="B1217" s="418">
        <v>2015</v>
      </c>
      <c r="C1217" s="418" t="s">
        <v>649</v>
      </c>
      <c r="D1217" s="521" t="s">
        <v>583</v>
      </c>
      <c r="E1217" s="523" t="s">
        <v>2521</v>
      </c>
      <c r="F1217" s="227"/>
    </row>
    <row r="1218" spans="1:6" s="79" customFormat="1" x14ac:dyDescent="0.25">
      <c r="A1218" s="395" t="s">
        <v>2504</v>
      </c>
      <c r="B1218" s="418">
        <v>2015</v>
      </c>
      <c r="C1218" s="418" t="s">
        <v>649</v>
      </c>
      <c r="D1218" s="521" t="s">
        <v>584</v>
      </c>
      <c r="E1218" s="523" t="s">
        <v>2522</v>
      </c>
      <c r="F1218" s="227"/>
    </row>
    <row r="1219" spans="1:6" s="79" customFormat="1" x14ac:dyDescent="0.25">
      <c r="A1219" s="395" t="s">
        <v>2504</v>
      </c>
      <c r="B1219" s="418">
        <v>2015</v>
      </c>
      <c r="C1219" s="418" t="s">
        <v>649</v>
      </c>
      <c r="D1219" s="521" t="s">
        <v>827</v>
      </c>
      <c r="E1219" s="522">
        <v>8.7210648148148148E-2</v>
      </c>
      <c r="F1219" s="227"/>
    </row>
    <row r="1220" spans="1:6" s="79" customFormat="1" x14ac:dyDescent="0.25">
      <c r="A1220" s="395" t="s">
        <v>2504</v>
      </c>
      <c r="B1220" s="418">
        <v>2015</v>
      </c>
      <c r="C1220" s="418" t="s">
        <v>649</v>
      </c>
      <c r="D1220" s="521" t="s">
        <v>835</v>
      </c>
      <c r="E1220" s="523" t="s">
        <v>2523</v>
      </c>
      <c r="F1220" s="207"/>
    </row>
    <row r="1221" spans="1:6" s="79" customFormat="1" x14ac:dyDescent="0.25">
      <c r="A1221" s="395" t="s">
        <v>2504</v>
      </c>
      <c r="B1221" s="418">
        <v>2015</v>
      </c>
      <c r="C1221" s="418" t="s">
        <v>649</v>
      </c>
      <c r="D1221" s="521" t="s">
        <v>382</v>
      </c>
      <c r="E1221" s="523" t="s">
        <v>2524</v>
      </c>
      <c r="F1221" s="207"/>
    </row>
    <row r="1222" spans="1:6" s="79" customFormat="1" x14ac:dyDescent="0.25">
      <c r="A1222" s="395" t="s">
        <v>2504</v>
      </c>
      <c r="B1222" s="418">
        <v>2015</v>
      </c>
      <c r="C1222" s="418" t="s">
        <v>649</v>
      </c>
      <c r="D1222" s="521" t="s">
        <v>758</v>
      </c>
      <c r="E1222" s="522">
        <v>0.10106481481481482</v>
      </c>
      <c r="F1222" s="207"/>
    </row>
    <row r="1223" spans="1:6" s="79" customFormat="1" x14ac:dyDescent="0.25">
      <c r="A1223" s="395" t="s">
        <v>2525</v>
      </c>
      <c r="B1223" s="418">
        <v>2014</v>
      </c>
      <c r="C1223" s="421" t="s">
        <v>1075</v>
      </c>
      <c r="D1223" s="395" t="s">
        <v>43</v>
      </c>
      <c r="E1223" s="467" t="s">
        <v>2526</v>
      </c>
      <c r="F1223" s="207"/>
    </row>
    <row r="1224" spans="1:6" s="79" customFormat="1" x14ac:dyDescent="0.25">
      <c r="A1224" s="395" t="s">
        <v>2525</v>
      </c>
      <c r="B1224" s="418">
        <v>2014</v>
      </c>
      <c r="C1224" s="421" t="s">
        <v>1075</v>
      </c>
      <c r="D1224" s="395" t="s">
        <v>747</v>
      </c>
      <c r="E1224" s="467" t="s">
        <v>2527</v>
      </c>
      <c r="F1224" s="207"/>
    </row>
    <row r="1225" spans="1:6" s="79" customFormat="1" x14ac:dyDescent="0.25">
      <c r="A1225" s="395" t="s">
        <v>2525</v>
      </c>
      <c r="B1225" s="418">
        <v>2014</v>
      </c>
      <c r="C1225" s="421" t="s">
        <v>1075</v>
      </c>
      <c r="D1225" s="395" t="s">
        <v>391</v>
      </c>
      <c r="E1225" s="467" t="s">
        <v>2528</v>
      </c>
      <c r="F1225" s="207"/>
    </row>
    <row r="1226" spans="1:6" s="79" customFormat="1" x14ac:dyDescent="0.25">
      <c r="A1226" s="395" t="s">
        <v>2525</v>
      </c>
      <c r="B1226" s="418">
        <v>2014</v>
      </c>
      <c r="C1226" s="421" t="s">
        <v>1075</v>
      </c>
      <c r="D1226" s="395" t="s">
        <v>1150</v>
      </c>
      <c r="E1226" s="467" t="s">
        <v>2529</v>
      </c>
      <c r="F1226" s="207"/>
    </row>
    <row r="1227" spans="1:6" s="79" customFormat="1" x14ac:dyDescent="0.25">
      <c r="A1227" s="395" t="s">
        <v>2525</v>
      </c>
      <c r="B1227" s="418">
        <v>2014</v>
      </c>
      <c r="C1227" s="421" t="s">
        <v>1075</v>
      </c>
      <c r="D1227" s="395" t="s">
        <v>1218</v>
      </c>
      <c r="E1227" s="467" t="s">
        <v>2530</v>
      </c>
      <c r="F1227" s="227"/>
    </row>
    <row r="1228" spans="1:6" s="79" customFormat="1" x14ac:dyDescent="0.25">
      <c r="A1228" s="395" t="s">
        <v>2525</v>
      </c>
      <c r="B1228" s="418">
        <v>2014</v>
      </c>
      <c r="C1228" s="421" t="s">
        <v>1075</v>
      </c>
      <c r="D1228" s="395" t="s">
        <v>596</v>
      </c>
      <c r="E1228" s="467" t="s">
        <v>2531</v>
      </c>
      <c r="F1228" s="207"/>
    </row>
    <row r="1229" spans="1:6" s="79" customFormat="1" x14ac:dyDescent="0.25">
      <c r="A1229" s="395" t="s">
        <v>2525</v>
      </c>
      <c r="B1229" s="418">
        <v>2014</v>
      </c>
      <c r="C1229" s="421" t="s">
        <v>1075</v>
      </c>
      <c r="D1229" s="395" t="s">
        <v>393</v>
      </c>
      <c r="E1229" s="467" t="s">
        <v>2532</v>
      </c>
      <c r="F1229" s="207"/>
    </row>
    <row r="1230" spans="1:6" s="79" customFormat="1" x14ac:dyDescent="0.25">
      <c r="A1230" s="395" t="s">
        <v>2525</v>
      </c>
      <c r="B1230" s="418">
        <v>2014</v>
      </c>
      <c r="C1230" s="421" t="s">
        <v>1075</v>
      </c>
      <c r="D1230" s="395" t="s">
        <v>611</v>
      </c>
      <c r="E1230" s="467" t="s">
        <v>2533</v>
      </c>
      <c r="F1230" s="207"/>
    </row>
    <row r="1231" spans="1:6" s="79" customFormat="1" x14ac:dyDescent="0.25">
      <c r="A1231" s="395" t="s">
        <v>2525</v>
      </c>
      <c r="B1231" s="418">
        <v>2014</v>
      </c>
      <c r="C1231" s="421" t="s">
        <v>1075</v>
      </c>
      <c r="D1231" s="395" t="s">
        <v>608</v>
      </c>
      <c r="E1231" s="467" t="s">
        <v>2533</v>
      </c>
      <c r="F1231" s="207"/>
    </row>
    <row r="1232" spans="1:6" s="79" customFormat="1" x14ac:dyDescent="0.25">
      <c r="A1232" s="395" t="s">
        <v>2525</v>
      </c>
      <c r="B1232" s="418">
        <v>2014</v>
      </c>
      <c r="C1232" s="421" t="s">
        <v>1075</v>
      </c>
      <c r="D1232" s="395" t="s">
        <v>163</v>
      </c>
      <c r="E1232" s="467" t="s">
        <v>2534</v>
      </c>
      <c r="F1232" s="207"/>
    </row>
    <row r="1233" spans="1:6" s="79" customFormat="1" x14ac:dyDescent="0.25">
      <c r="A1233" s="395" t="s">
        <v>2525</v>
      </c>
      <c r="B1233" s="418">
        <v>2014</v>
      </c>
      <c r="C1233" s="421" t="s">
        <v>1075</v>
      </c>
      <c r="D1233" s="395" t="s">
        <v>663</v>
      </c>
      <c r="E1233" s="467" t="s">
        <v>2535</v>
      </c>
      <c r="F1233" s="227"/>
    </row>
    <row r="1234" spans="1:6" s="79" customFormat="1" x14ac:dyDescent="0.25">
      <c r="A1234" s="395" t="s">
        <v>2525</v>
      </c>
      <c r="B1234" s="418">
        <v>2014</v>
      </c>
      <c r="C1234" s="421" t="s">
        <v>1075</v>
      </c>
      <c r="D1234" s="395" t="s">
        <v>984</v>
      </c>
      <c r="E1234" s="467" t="s">
        <v>2536</v>
      </c>
      <c r="F1234" s="227"/>
    </row>
    <row r="1235" spans="1:6" s="79" customFormat="1" x14ac:dyDescent="0.25">
      <c r="A1235" s="395" t="s">
        <v>2525</v>
      </c>
      <c r="B1235" s="418">
        <v>2014</v>
      </c>
      <c r="C1235" s="421" t="s">
        <v>1075</v>
      </c>
      <c r="D1235" s="419" t="s">
        <v>779</v>
      </c>
      <c r="E1235" s="467" t="s">
        <v>2424</v>
      </c>
      <c r="F1235" s="207"/>
    </row>
    <row r="1236" spans="1:6" s="79" customFormat="1" x14ac:dyDescent="0.25">
      <c r="A1236" s="395" t="s">
        <v>2525</v>
      </c>
      <c r="B1236" s="418">
        <v>2014</v>
      </c>
      <c r="C1236" s="421" t="s">
        <v>1075</v>
      </c>
      <c r="D1236" s="395" t="s">
        <v>2537</v>
      </c>
      <c r="E1236" s="467" t="s">
        <v>2538</v>
      </c>
      <c r="F1236" s="227" t="s">
        <v>52</v>
      </c>
    </row>
    <row r="1237" spans="1:6" s="79" customFormat="1" x14ac:dyDescent="0.25">
      <c r="A1237" s="395" t="s">
        <v>2525</v>
      </c>
      <c r="B1237" s="418">
        <v>2014</v>
      </c>
      <c r="C1237" s="421" t="s">
        <v>1075</v>
      </c>
      <c r="D1237" s="406" t="s">
        <v>671</v>
      </c>
      <c r="E1237" s="467" t="s">
        <v>2539</v>
      </c>
      <c r="F1237" s="227" t="s">
        <v>52</v>
      </c>
    </row>
    <row r="1238" spans="1:6" s="79" customFormat="1" x14ac:dyDescent="0.25">
      <c r="A1238" s="395" t="s">
        <v>2525</v>
      </c>
      <c r="B1238" s="418">
        <v>2014</v>
      </c>
      <c r="C1238" s="421" t="s">
        <v>1075</v>
      </c>
      <c r="D1238" s="395" t="s">
        <v>57</v>
      </c>
      <c r="E1238" s="467" t="s">
        <v>2540</v>
      </c>
      <c r="F1238" s="227"/>
    </row>
    <row r="1239" spans="1:6" s="79" customFormat="1" x14ac:dyDescent="0.25">
      <c r="A1239" s="395" t="s">
        <v>2525</v>
      </c>
      <c r="B1239" s="418">
        <v>2014</v>
      </c>
      <c r="C1239" s="421" t="s">
        <v>1075</v>
      </c>
      <c r="D1239" s="419" t="s">
        <v>154</v>
      </c>
      <c r="E1239" s="467" t="s">
        <v>2541</v>
      </c>
      <c r="F1239" s="207" t="s">
        <v>52</v>
      </c>
    </row>
    <row r="1240" spans="1:6" s="79" customFormat="1" x14ac:dyDescent="0.25">
      <c r="A1240" s="395" t="s">
        <v>2542</v>
      </c>
      <c r="B1240" s="418">
        <v>2014</v>
      </c>
      <c r="C1240" s="421" t="s">
        <v>1075</v>
      </c>
      <c r="D1240" s="395" t="s">
        <v>665</v>
      </c>
      <c r="E1240" s="467" t="s">
        <v>2543</v>
      </c>
      <c r="F1240" s="207"/>
    </row>
    <row r="1241" spans="1:6" s="79" customFormat="1" x14ac:dyDescent="0.25">
      <c r="A1241" s="395" t="s">
        <v>2542</v>
      </c>
      <c r="B1241" s="418">
        <v>2014</v>
      </c>
      <c r="C1241" s="421" t="s">
        <v>1075</v>
      </c>
      <c r="D1241" s="395" t="s">
        <v>747</v>
      </c>
      <c r="E1241" s="467" t="s">
        <v>2054</v>
      </c>
      <c r="F1241" s="207"/>
    </row>
    <row r="1242" spans="1:6" s="79" customFormat="1" x14ac:dyDescent="0.25">
      <c r="A1242" s="395" t="s">
        <v>2544</v>
      </c>
      <c r="B1242" s="418">
        <v>2015</v>
      </c>
      <c r="C1242" s="421" t="s">
        <v>649</v>
      </c>
      <c r="D1242" s="395" t="s">
        <v>43</v>
      </c>
      <c r="E1242" s="413" t="s">
        <v>2545</v>
      </c>
      <c r="F1242" s="207"/>
    </row>
    <row r="1243" spans="1:6" s="79" customFormat="1" x14ac:dyDescent="0.25">
      <c r="A1243" s="395" t="s">
        <v>2542</v>
      </c>
      <c r="B1243" s="418">
        <v>2014</v>
      </c>
      <c r="C1243" s="421" t="s">
        <v>1075</v>
      </c>
      <c r="D1243" s="395" t="s">
        <v>462</v>
      </c>
      <c r="E1243" s="467" t="s">
        <v>1676</v>
      </c>
      <c r="F1243" s="207"/>
    </row>
    <row r="1244" spans="1:6" s="79" customFormat="1" x14ac:dyDescent="0.25">
      <c r="A1244" s="395" t="s">
        <v>2542</v>
      </c>
      <c r="B1244" s="418">
        <v>2014</v>
      </c>
      <c r="C1244" s="421" t="s">
        <v>1075</v>
      </c>
      <c r="D1244" s="395" t="s">
        <v>161</v>
      </c>
      <c r="E1244" s="467" t="s">
        <v>2546</v>
      </c>
      <c r="F1244" s="207"/>
    </row>
    <row r="1245" spans="1:6" s="79" customFormat="1" x14ac:dyDescent="0.25">
      <c r="A1245" s="395" t="s">
        <v>2542</v>
      </c>
      <c r="B1245" s="418">
        <v>2014</v>
      </c>
      <c r="C1245" s="421" t="s">
        <v>1075</v>
      </c>
      <c r="D1245" s="395" t="s">
        <v>434</v>
      </c>
      <c r="E1245" s="467" t="s">
        <v>1843</v>
      </c>
      <c r="F1245" s="207"/>
    </row>
    <row r="1246" spans="1:6" s="79" customFormat="1" x14ac:dyDescent="0.25">
      <c r="A1246" s="395" t="s">
        <v>2542</v>
      </c>
      <c r="B1246" s="418">
        <v>2014</v>
      </c>
      <c r="C1246" s="421" t="s">
        <v>1075</v>
      </c>
      <c r="D1246" s="395" t="s">
        <v>598</v>
      </c>
      <c r="E1246" s="467" t="s">
        <v>2547</v>
      </c>
      <c r="F1246" s="207"/>
    </row>
    <row r="1247" spans="1:6" s="79" customFormat="1" x14ac:dyDescent="0.25">
      <c r="A1247" s="395" t="s">
        <v>2542</v>
      </c>
      <c r="B1247" s="418">
        <v>2014</v>
      </c>
      <c r="C1247" s="421" t="s">
        <v>1075</v>
      </c>
      <c r="D1247" s="395" t="s">
        <v>76</v>
      </c>
      <c r="E1247" s="467" t="s">
        <v>2548</v>
      </c>
      <c r="F1247" s="207"/>
    </row>
    <row r="1248" spans="1:6" s="79" customFormat="1" x14ac:dyDescent="0.25">
      <c r="A1248" s="395" t="s">
        <v>2542</v>
      </c>
      <c r="B1248" s="418">
        <v>2014</v>
      </c>
      <c r="C1248" s="421" t="s">
        <v>1075</v>
      </c>
      <c r="D1248" s="395" t="s">
        <v>578</v>
      </c>
      <c r="E1248" s="467" t="s">
        <v>2549</v>
      </c>
      <c r="F1248" s="207" t="s">
        <v>52</v>
      </c>
    </row>
    <row r="1249" spans="1:6" s="79" customFormat="1" x14ac:dyDescent="0.25">
      <c r="A1249" s="395" t="s">
        <v>2542</v>
      </c>
      <c r="B1249" s="418">
        <v>2014</v>
      </c>
      <c r="C1249" s="421" t="s">
        <v>1075</v>
      </c>
      <c r="D1249" s="395" t="s">
        <v>301</v>
      </c>
      <c r="E1249" s="467" t="s">
        <v>2550</v>
      </c>
      <c r="F1249" s="207" t="s">
        <v>52</v>
      </c>
    </row>
    <row r="1250" spans="1:6" s="79" customFormat="1" x14ac:dyDescent="0.25">
      <c r="A1250" s="395" t="s">
        <v>2542</v>
      </c>
      <c r="B1250" s="418">
        <v>2014</v>
      </c>
      <c r="C1250" s="421" t="s">
        <v>1075</v>
      </c>
      <c r="D1250" s="395" t="s">
        <v>28</v>
      </c>
      <c r="E1250" s="467" t="s">
        <v>2551</v>
      </c>
      <c r="F1250" s="207"/>
    </row>
    <row r="1251" spans="1:6" s="79" customFormat="1" x14ac:dyDescent="0.25">
      <c r="A1251" s="395" t="s">
        <v>2542</v>
      </c>
      <c r="B1251" s="418">
        <v>2014</v>
      </c>
      <c r="C1251" s="421" t="s">
        <v>1075</v>
      </c>
      <c r="D1251" s="395" t="s">
        <v>1111</v>
      </c>
      <c r="E1251" s="467" t="s">
        <v>2552</v>
      </c>
      <c r="F1251" s="207"/>
    </row>
    <row r="1252" spans="1:6" s="79" customFormat="1" x14ac:dyDescent="0.25">
      <c r="A1252" s="395" t="s">
        <v>2542</v>
      </c>
      <c r="B1252" s="418">
        <v>2014</v>
      </c>
      <c r="C1252" s="421" t="s">
        <v>1075</v>
      </c>
      <c r="D1252" s="395" t="s">
        <v>583</v>
      </c>
      <c r="E1252" s="467" t="s">
        <v>2553</v>
      </c>
      <c r="F1252" s="207" t="s">
        <v>52</v>
      </c>
    </row>
    <row r="1253" spans="1:6" s="79" customFormat="1" x14ac:dyDescent="0.25">
      <c r="A1253" s="395" t="s">
        <v>2542</v>
      </c>
      <c r="B1253" s="418">
        <v>2014</v>
      </c>
      <c r="C1253" s="421" t="s">
        <v>1075</v>
      </c>
      <c r="D1253" s="395" t="s">
        <v>582</v>
      </c>
      <c r="E1253" s="467" t="s">
        <v>2554</v>
      </c>
      <c r="F1253" s="207"/>
    </row>
    <row r="1254" spans="1:6" s="79" customFormat="1" x14ac:dyDescent="0.25">
      <c r="A1254" s="395" t="s">
        <v>2542</v>
      </c>
      <c r="B1254" s="418">
        <v>2014</v>
      </c>
      <c r="C1254" s="421" t="s">
        <v>1075</v>
      </c>
      <c r="D1254" s="395" t="s">
        <v>1286</v>
      </c>
      <c r="E1254" s="467" t="s">
        <v>2555</v>
      </c>
      <c r="F1254" s="207"/>
    </row>
    <row r="1255" spans="1:6" s="79" customFormat="1" x14ac:dyDescent="0.25">
      <c r="A1255" s="395" t="s">
        <v>2542</v>
      </c>
      <c r="B1255" s="418">
        <v>2014</v>
      </c>
      <c r="C1255" s="421" t="s">
        <v>1075</v>
      </c>
      <c r="D1255" s="395" t="s">
        <v>451</v>
      </c>
      <c r="E1255" s="467" t="s">
        <v>2556</v>
      </c>
      <c r="F1255" s="207"/>
    </row>
    <row r="1256" spans="1:6" s="79" customFormat="1" x14ac:dyDescent="0.25">
      <c r="A1256" s="395" t="s">
        <v>2542</v>
      </c>
      <c r="B1256" s="418">
        <v>2014</v>
      </c>
      <c r="C1256" s="421" t="s">
        <v>1075</v>
      </c>
      <c r="D1256" s="395" t="s">
        <v>1116</v>
      </c>
      <c r="E1256" s="467" t="s">
        <v>2556</v>
      </c>
      <c r="F1256" s="207"/>
    </row>
    <row r="1257" spans="1:6" s="79" customFormat="1" x14ac:dyDescent="0.25">
      <c r="A1257" s="395" t="s">
        <v>2542</v>
      </c>
      <c r="B1257" s="418">
        <v>2014</v>
      </c>
      <c r="C1257" s="421" t="s">
        <v>1075</v>
      </c>
      <c r="D1257" s="395" t="s">
        <v>2557</v>
      </c>
      <c r="E1257" s="467" t="s">
        <v>2558</v>
      </c>
      <c r="F1257" s="207"/>
    </row>
    <row r="1258" spans="1:6" s="79" customFormat="1" x14ac:dyDescent="0.25">
      <c r="A1258" s="395" t="s">
        <v>2542</v>
      </c>
      <c r="B1258" s="418">
        <v>2014</v>
      </c>
      <c r="C1258" s="421" t="s">
        <v>1075</v>
      </c>
      <c r="D1258" s="395" t="s">
        <v>570</v>
      </c>
      <c r="E1258" s="467" t="s">
        <v>2559</v>
      </c>
      <c r="F1258" s="207"/>
    </row>
    <row r="1259" spans="1:6" s="79" customFormat="1" x14ac:dyDescent="0.25">
      <c r="A1259" s="395" t="s">
        <v>2542</v>
      </c>
      <c r="B1259" s="418">
        <v>2014</v>
      </c>
      <c r="C1259" s="421" t="s">
        <v>1075</v>
      </c>
      <c r="D1259" s="395" t="s">
        <v>29</v>
      </c>
      <c r="E1259" s="467" t="s">
        <v>2560</v>
      </c>
      <c r="F1259" s="207"/>
    </row>
    <row r="1260" spans="1:6" s="79" customFormat="1" x14ac:dyDescent="0.25">
      <c r="A1260" s="395" t="s">
        <v>2542</v>
      </c>
      <c r="B1260" s="418">
        <v>2014</v>
      </c>
      <c r="C1260" s="421" t="s">
        <v>1075</v>
      </c>
      <c r="D1260" s="395" t="s">
        <v>898</v>
      </c>
      <c r="E1260" s="467" t="s">
        <v>2561</v>
      </c>
      <c r="F1260" s="207"/>
    </row>
    <row r="1261" spans="1:6" s="79" customFormat="1" x14ac:dyDescent="0.25">
      <c r="A1261" s="395" t="s">
        <v>2542</v>
      </c>
      <c r="B1261" s="418">
        <v>2014</v>
      </c>
      <c r="C1261" s="421" t="s">
        <v>1075</v>
      </c>
      <c r="D1261" s="395" t="s">
        <v>384</v>
      </c>
      <c r="E1261" s="467" t="s">
        <v>2562</v>
      </c>
      <c r="F1261" s="207"/>
    </row>
    <row r="1262" spans="1:6" s="79" customFormat="1" x14ac:dyDescent="0.25">
      <c r="A1262" s="395" t="s">
        <v>2542</v>
      </c>
      <c r="B1262" s="418">
        <v>2014</v>
      </c>
      <c r="C1262" s="421" t="s">
        <v>1075</v>
      </c>
      <c r="D1262" s="395" t="s">
        <v>373</v>
      </c>
      <c r="E1262" s="467" t="s">
        <v>2563</v>
      </c>
      <c r="F1262" s="207"/>
    </row>
    <row r="1263" spans="1:6" s="79" customFormat="1" x14ac:dyDescent="0.25">
      <c r="A1263" s="395" t="s">
        <v>2542</v>
      </c>
      <c r="B1263" s="418">
        <v>2014</v>
      </c>
      <c r="C1263" s="421" t="s">
        <v>1075</v>
      </c>
      <c r="D1263" s="395" t="s">
        <v>26</v>
      </c>
      <c r="E1263" s="467" t="s">
        <v>2564</v>
      </c>
      <c r="F1263" s="207"/>
    </row>
    <row r="1264" spans="1:6" s="79" customFormat="1" x14ac:dyDescent="0.25">
      <c r="A1264" s="395" t="s">
        <v>2542</v>
      </c>
      <c r="B1264" s="418">
        <v>2014</v>
      </c>
      <c r="C1264" s="421" t="s">
        <v>1075</v>
      </c>
      <c r="D1264" s="395" t="s">
        <v>758</v>
      </c>
      <c r="E1264" s="467" t="s">
        <v>2565</v>
      </c>
      <c r="F1264" s="207"/>
    </row>
    <row r="1265" spans="1:6" s="79" customFormat="1" x14ac:dyDescent="0.25">
      <c r="A1265" s="395" t="s">
        <v>2542</v>
      </c>
      <c r="B1265" s="418">
        <v>2014</v>
      </c>
      <c r="C1265" s="421" t="s">
        <v>1075</v>
      </c>
      <c r="D1265" s="395" t="s">
        <v>388</v>
      </c>
      <c r="E1265" s="467" t="s">
        <v>2566</v>
      </c>
      <c r="F1265" s="207"/>
    </row>
    <row r="1266" spans="1:6" s="79" customFormat="1" x14ac:dyDescent="0.25">
      <c r="A1266" s="395" t="s">
        <v>2542</v>
      </c>
      <c r="B1266" s="418">
        <v>2014</v>
      </c>
      <c r="C1266" s="421" t="s">
        <v>1075</v>
      </c>
      <c r="D1266" s="395" t="s">
        <v>30</v>
      </c>
      <c r="E1266" s="467" t="s">
        <v>2567</v>
      </c>
      <c r="F1266" s="207"/>
    </row>
    <row r="1267" spans="1:6" s="79" customFormat="1" x14ac:dyDescent="0.25">
      <c r="A1267" s="395" t="s">
        <v>2568</v>
      </c>
      <c r="B1267" s="418">
        <v>2014</v>
      </c>
      <c r="C1267" s="421" t="s">
        <v>1075</v>
      </c>
      <c r="D1267" s="422" t="s">
        <v>161</v>
      </c>
      <c r="E1267" s="394" t="s">
        <v>2133</v>
      </c>
      <c r="F1267" s="207" t="s">
        <v>52</v>
      </c>
    </row>
    <row r="1268" spans="1:6" s="79" customFormat="1" x14ac:dyDescent="0.25">
      <c r="A1268" s="395" t="s">
        <v>2568</v>
      </c>
      <c r="B1268" s="418">
        <v>2014</v>
      </c>
      <c r="C1268" s="421" t="s">
        <v>1075</v>
      </c>
      <c r="D1268" s="422" t="s">
        <v>1056</v>
      </c>
      <c r="E1268" s="394" t="s">
        <v>2569</v>
      </c>
      <c r="F1268" s="207"/>
    </row>
    <row r="1269" spans="1:6" s="79" customFormat="1" x14ac:dyDescent="0.25">
      <c r="A1269" s="395" t="s">
        <v>2570</v>
      </c>
      <c r="B1269" s="418">
        <v>2014</v>
      </c>
      <c r="C1269" s="421" t="s">
        <v>48</v>
      </c>
      <c r="D1269" s="422" t="s">
        <v>658</v>
      </c>
      <c r="E1269" s="394" t="s">
        <v>2571</v>
      </c>
      <c r="F1269" s="207"/>
    </row>
    <row r="1270" spans="1:6" s="79" customFormat="1" x14ac:dyDescent="0.25">
      <c r="A1270" s="395" t="s">
        <v>2572</v>
      </c>
      <c r="B1270" s="418">
        <v>2014</v>
      </c>
      <c r="C1270" s="421" t="s">
        <v>48</v>
      </c>
      <c r="D1270" s="422" t="s">
        <v>400</v>
      </c>
      <c r="E1270" s="394" t="s">
        <v>2573</v>
      </c>
      <c r="F1270" s="207" t="s">
        <v>2581</v>
      </c>
    </row>
    <row r="1271" spans="1:6" s="79" customFormat="1" x14ac:dyDescent="0.25">
      <c r="A1271" s="395" t="s">
        <v>2572</v>
      </c>
      <c r="B1271" s="418">
        <v>2014</v>
      </c>
      <c r="C1271" s="421" t="s">
        <v>48</v>
      </c>
      <c r="D1271" s="422" t="s">
        <v>730</v>
      </c>
      <c r="E1271" s="394" t="s">
        <v>2574</v>
      </c>
      <c r="F1271" s="207" t="s">
        <v>2582</v>
      </c>
    </row>
    <row r="1272" spans="1:6" s="79" customFormat="1" x14ac:dyDescent="0.25">
      <c r="A1272" s="395" t="s">
        <v>2387</v>
      </c>
      <c r="B1272" s="418">
        <v>2014</v>
      </c>
      <c r="C1272" s="421" t="s">
        <v>48</v>
      </c>
      <c r="D1272" s="422" t="s">
        <v>400</v>
      </c>
      <c r="E1272" s="394" t="s">
        <v>2575</v>
      </c>
      <c r="F1272" s="207"/>
    </row>
    <row r="1273" spans="1:6" s="79" customFormat="1" x14ac:dyDescent="0.25">
      <c r="A1273" s="395" t="s">
        <v>2387</v>
      </c>
      <c r="B1273" s="418">
        <v>2014</v>
      </c>
      <c r="C1273" s="421" t="s">
        <v>48</v>
      </c>
      <c r="D1273" s="422" t="s">
        <v>1056</v>
      </c>
      <c r="E1273" s="394" t="s">
        <v>2576</v>
      </c>
      <c r="F1273" s="207"/>
    </row>
    <row r="1274" spans="1:6" s="79" customFormat="1" x14ac:dyDescent="0.25">
      <c r="A1274" s="395" t="s">
        <v>2387</v>
      </c>
      <c r="B1274" s="418">
        <v>2014</v>
      </c>
      <c r="C1274" s="421" t="s">
        <v>48</v>
      </c>
      <c r="D1274" s="422" t="s">
        <v>1286</v>
      </c>
      <c r="E1274" s="394" t="s">
        <v>2577</v>
      </c>
      <c r="F1274" s="207"/>
    </row>
    <row r="1275" spans="1:6" s="79" customFormat="1" x14ac:dyDescent="0.25">
      <c r="A1275" s="395" t="s">
        <v>2387</v>
      </c>
      <c r="B1275" s="418">
        <v>2014</v>
      </c>
      <c r="C1275" s="421" t="s">
        <v>48</v>
      </c>
      <c r="D1275" s="422" t="s">
        <v>730</v>
      </c>
      <c r="E1275" s="394" t="s">
        <v>2578</v>
      </c>
      <c r="F1275" s="207"/>
    </row>
    <row r="1276" spans="1:6" s="79" customFormat="1" x14ac:dyDescent="0.25">
      <c r="A1276" s="395" t="s">
        <v>2387</v>
      </c>
      <c r="B1276" s="418">
        <v>2014</v>
      </c>
      <c r="C1276" s="421" t="s">
        <v>48</v>
      </c>
      <c r="D1276" s="422" t="s">
        <v>373</v>
      </c>
      <c r="E1276" s="394" t="s">
        <v>2579</v>
      </c>
      <c r="F1276" s="207"/>
    </row>
    <row r="1277" spans="1:6" s="79" customFormat="1" x14ac:dyDescent="0.25">
      <c r="A1277" s="395" t="s">
        <v>2360</v>
      </c>
      <c r="B1277" s="418">
        <v>2014</v>
      </c>
      <c r="C1277" s="421" t="s">
        <v>48</v>
      </c>
      <c r="D1277" s="419" t="s">
        <v>665</v>
      </c>
      <c r="E1277" s="394" t="s">
        <v>2580</v>
      </c>
      <c r="F1277" s="207"/>
    </row>
    <row r="1278" spans="1:6" s="79" customFormat="1" x14ac:dyDescent="0.25">
      <c r="A1278" s="395" t="s">
        <v>2360</v>
      </c>
      <c r="B1278" s="418">
        <v>2014</v>
      </c>
      <c r="C1278" s="421" t="s">
        <v>48</v>
      </c>
      <c r="D1278" s="419" t="s">
        <v>589</v>
      </c>
      <c r="E1278" s="394" t="s">
        <v>1744</v>
      </c>
      <c r="F1278" s="207"/>
    </row>
    <row r="1279" spans="1:6" s="79" customFormat="1" x14ac:dyDescent="0.25">
      <c r="A1279" s="395" t="s">
        <v>2360</v>
      </c>
      <c r="B1279" s="418">
        <v>2014</v>
      </c>
      <c r="C1279" s="421" t="s">
        <v>48</v>
      </c>
      <c r="D1279" s="419" t="s">
        <v>444</v>
      </c>
      <c r="E1279" s="394" t="s">
        <v>1632</v>
      </c>
      <c r="F1279" s="207"/>
    </row>
    <row r="1280" spans="1:6" s="79" customFormat="1" x14ac:dyDescent="0.25">
      <c r="A1280" s="395" t="s">
        <v>2360</v>
      </c>
      <c r="B1280" s="418">
        <v>2014</v>
      </c>
      <c r="C1280" s="421" t="s">
        <v>48</v>
      </c>
      <c r="D1280" s="406" t="s">
        <v>391</v>
      </c>
      <c r="E1280" s="394" t="s">
        <v>2111</v>
      </c>
      <c r="F1280" s="207"/>
    </row>
    <row r="1281" spans="1:6" s="79" customFormat="1" x14ac:dyDescent="0.25">
      <c r="A1281" s="395" t="s">
        <v>2360</v>
      </c>
      <c r="B1281" s="418">
        <v>2014</v>
      </c>
      <c r="C1281" s="421" t="s">
        <v>48</v>
      </c>
      <c r="D1281" s="419" t="s">
        <v>2583</v>
      </c>
      <c r="E1281" s="394" t="s">
        <v>2584</v>
      </c>
      <c r="F1281" s="207"/>
    </row>
    <row r="1282" spans="1:6" s="79" customFormat="1" x14ac:dyDescent="0.25">
      <c r="A1282" s="395" t="s">
        <v>2360</v>
      </c>
      <c r="B1282" s="418">
        <v>2014</v>
      </c>
      <c r="C1282" s="421" t="s">
        <v>48</v>
      </c>
      <c r="D1282" s="419" t="s">
        <v>887</v>
      </c>
      <c r="E1282" s="394" t="s">
        <v>2585</v>
      </c>
      <c r="F1282" s="207"/>
    </row>
    <row r="1283" spans="1:6" s="79" customFormat="1" x14ac:dyDescent="0.25">
      <c r="A1283" s="395" t="s">
        <v>2360</v>
      </c>
      <c r="B1283" s="418">
        <v>2014</v>
      </c>
      <c r="C1283" s="421" t="s">
        <v>48</v>
      </c>
      <c r="D1283" s="419" t="s">
        <v>969</v>
      </c>
      <c r="E1283" s="394" t="s">
        <v>2586</v>
      </c>
      <c r="F1283" s="207"/>
    </row>
    <row r="1284" spans="1:6" s="79" customFormat="1" x14ac:dyDescent="0.25">
      <c r="A1284" s="395" t="s">
        <v>2360</v>
      </c>
      <c r="B1284" s="418">
        <v>2014</v>
      </c>
      <c r="C1284" s="421" t="s">
        <v>48</v>
      </c>
      <c r="D1284" s="419" t="s">
        <v>163</v>
      </c>
      <c r="E1284" s="394" t="s">
        <v>2587</v>
      </c>
      <c r="F1284" s="207"/>
    </row>
    <row r="1285" spans="1:6" s="79" customFormat="1" x14ac:dyDescent="0.25">
      <c r="A1285" s="395" t="s">
        <v>2360</v>
      </c>
      <c r="B1285" s="418">
        <v>2014</v>
      </c>
      <c r="C1285" s="421" t="s">
        <v>48</v>
      </c>
      <c r="D1285" s="419" t="s">
        <v>598</v>
      </c>
      <c r="E1285" s="394" t="s">
        <v>2588</v>
      </c>
      <c r="F1285" s="207"/>
    </row>
    <row r="1286" spans="1:6" s="79" customFormat="1" x14ac:dyDescent="0.25">
      <c r="A1286" s="395" t="s">
        <v>2360</v>
      </c>
      <c r="B1286" s="418">
        <v>2014</v>
      </c>
      <c r="C1286" s="421" t="s">
        <v>48</v>
      </c>
      <c r="D1286" s="395" t="s">
        <v>608</v>
      </c>
      <c r="E1286" s="394" t="s">
        <v>2589</v>
      </c>
      <c r="F1286" s="207"/>
    </row>
    <row r="1287" spans="1:6" s="79" customFormat="1" x14ac:dyDescent="0.25">
      <c r="A1287" s="395" t="s">
        <v>2360</v>
      </c>
      <c r="B1287" s="418">
        <v>2014</v>
      </c>
      <c r="C1287" s="421" t="s">
        <v>48</v>
      </c>
      <c r="D1287" s="419" t="s">
        <v>393</v>
      </c>
      <c r="E1287" s="394" t="s">
        <v>2590</v>
      </c>
      <c r="F1287" s="207"/>
    </row>
    <row r="1288" spans="1:6" s="79" customFormat="1" x14ac:dyDescent="0.25">
      <c r="A1288" s="395" t="s">
        <v>2360</v>
      </c>
      <c r="B1288" s="418">
        <v>2014</v>
      </c>
      <c r="C1288" s="421" t="s">
        <v>48</v>
      </c>
      <c r="D1288" s="419" t="s">
        <v>611</v>
      </c>
      <c r="E1288" s="394" t="s">
        <v>2591</v>
      </c>
      <c r="F1288" s="207"/>
    </row>
    <row r="1289" spans="1:6" s="79" customFormat="1" x14ac:dyDescent="0.25">
      <c r="A1289" s="395" t="s">
        <v>2360</v>
      </c>
      <c r="B1289" s="418">
        <v>2014</v>
      </c>
      <c r="C1289" s="421" t="s">
        <v>48</v>
      </c>
      <c r="D1289" s="419" t="s">
        <v>663</v>
      </c>
      <c r="E1289" s="394" t="s">
        <v>2592</v>
      </c>
      <c r="F1289" s="207"/>
    </row>
    <row r="1290" spans="1:6" s="79" customFormat="1" x14ac:dyDescent="0.25">
      <c r="A1290" s="395" t="s">
        <v>2360</v>
      </c>
      <c r="B1290" s="418">
        <v>2014</v>
      </c>
      <c r="C1290" s="421" t="s">
        <v>48</v>
      </c>
      <c r="D1290" s="419" t="s">
        <v>76</v>
      </c>
      <c r="E1290" s="394" t="s">
        <v>2593</v>
      </c>
      <c r="F1290" s="207"/>
    </row>
    <row r="1291" spans="1:6" s="79" customFormat="1" x14ac:dyDescent="0.25">
      <c r="A1291" s="395" t="s">
        <v>2360</v>
      </c>
      <c r="B1291" s="418">
        <v>2014</v>
      </c>
      <c r="C1291" s="421" t="s">
        <v>48</v>
      </c>
      <c r="D1291" s="419" t="s">
        <v>301</v>
      </c>
      <c r="E1291" s="394" t="s">
        <v>2594</v>
      </c>
      <c r="F1291" s="207"/>
    </row>
    <row r="1292" spans="1:6" s="79" customFormat="1" x14ac:dyDescent="0.25">
      <c r="A1292" s="395" t="s">
        <v>2360</v>
      </c>
      <c r="B1292" s="418">
        <v>2014</v>
      </c>
      <c r="C1292" s="421" t="s">
        <v>48</v>
      </c>
      <c r="D1292" s="419" t="s">
        <v>779</v>
      </c>
      <c r="E1292" s="394" t="s">
        <v>2595</v>
      </c>
      <c r="F1292" s="207"/>
    </row>
    <row r="1293" spans="1:6" s="79" customFormat="1" x14ac:dyDescent="0.25">
      <c r="A1293" s="395" t="s">
        <v>2360</v>
      </c>
      <c r="B1293" s="418">
        <v>2014</v>
      </c>
      <c r="C1293" s="421" t="s">
        <v>48</v>
      </c>
      <c r="D1293" s="419" t="s">
        <v>583</v>
      </c>
      <c r="E1293" s="394" t="s">
        <v>2596</v>
      </c>
      <c r="F1293" s="207"/>
    </row>
    <row r="1294" spans="1:6" s="79" customFormat="1" x14ac:dyDescent="0.25">
      <c r="A1294" s="395" t="s">
        <v>2360</v>
      </c>
      <c r="B1294" s="418">
        <v>2014</v>
      </c>
      <c r="C1294" s="421" t="s">
        <v>48</v>
      </c>
      <c r="D1294" s="419" t="s">
        <v>276</v>
      </c>
      <c r="E1294" s="394" t="s">
        <v>2597</v>
      </c>
      <c r="F1294" s="207"/>
    </row>
    <row r="1295" spans="1:6" s="79" customFormat="1" x14ac:dyDescent="0.25">
      <c r="A1295" s="395" t="s">
        <v>2360</v>
      </c>
      <c r="B1295" s="418">
        <v>2014</v>
      </c>
      <c r="C1295" s="421" t="s">
        <v>48</v>
      </c>
      <c r="D1295" s="419" t="s">
        <v>57</v>
      </c>
      <c r="E1295" s="394" t="s">
        <v>2598</v>
      </c>
      <c r="F1295" s="207"/>
    </row>
    <row r="1296" spans="1:6" s="79" customFormat="1" x14ac:dyDescent="0.25">
      <c r="A1296" s="395" t="s">
        <v>2360</v>
      </c>
      <c r="B1296" s="418">
        <v>2014</v>
      </c>
      <c r="C1296" s="421" t="s">
        <v>48</v>
      </c>
      <c r="D1296" s="419" t="s">
        <v>570</v>
      </c>
      <c r="E1296" s="394" t="s">
        <v>2599</v>
      </c>
      <c r="F1296" s="207"/>
    </row>
    <row r="1297" spans="1:6" s="79" customFormat="1" x14ac:dyDescent="0.25">
      <c r="A1297" s="395" t="s">
        <v>2360</v>
      </c>
      <c r="B1297" s="418">
        <v>2014</v>
      </c>
      <c r="C1297" s="421" t="s">
        <v>48</v>
      </c>
      <c r="D1297" s="419" t="s">
        <v>632</v>
      </c>
      <c r="E1297" s="394" t="s">
        <v>2600</v>
      </c>
      <c r="F1297" s="207"/>
    </row>
    <row r="1298" spans="1:6" s="79" customFormat="1" x14ac:dyDescent="0.25">
      <c r="A1298" s="395" t="s">
        <v>2360</v>
      </c>
      <c r="B1298" s="418">
        <v>2014</v>
      </c>
      <c r="C1298" s="421" t="s">
        <v>48</v>
      </c>
      <c r="D1298" s="419" t="s">
        <v>154</v>
      </c>
      <c r="E1298" s="394" t="s">
        <v>2478</v>
      </c>
      <c r="F1298" s="207"/>
    </row>
    <row r="1299" spans="1:6" s="79" customFormat="1" x14ac:dyDescent="0.25">
      <c r="A1299" s="395" t="s">
        <v>2360</v>
      </c>
      <c r="B1299" s="418">
        <v>2014</v>
      </c>
      <c r="C1299" s="421" t="s">
        <v>48</v>
      </c>
      <c r="D1299" s="419" t="s">
        <v>451</v>
      </c>
      <c r="E1299" s="394" t="s">
        <v>2601</v>
      </c>
      <c r="F1299" s="207"/>
    </row>
    <row r="1300" spans="1:6" s="79" customFormat="1" x14ac:dyDescent="0.25">
      <c r="A1300" s="395" t="s">
        <v>2360</v>
      </c>
      <c r="B1300" s="418">
        <v>2014</v>
      </c>
      <c r="C1300" s="421" t="s">
        <v>48</v>
      </c>
      <c r="D1300" s="395" t="s">
        <v>1116</v>
      </c>
      <c r="E1300" s="394" t="s">
        <v>2601</v>
      </c>
      <c r="F1300" s="207"/>
    </row>
    <row r="1301" spans="1:6" s="79" customFormat="1" x14ac:dyDescent="0.25">
      <c r="A1301" s="395" t="s">
        <v>2360</v>
      </c>
      <c r="B1301" s="418">
        <v>2014</v>
      </c>
      <c r="C1301" s="421" t="s">
        <v>48</v>
      </c>
      <c r="D1301" s="419" t="s">
        <v>494</v>
      </c>
      <c r="E1301" s="394" t="s">
        <v>2602</v>
      </c>
      <c r="F1301" s="207"/>
    </row>
    <row r="1302" spans="1:6" s="79" customFormat="1" x14ac:dyDescent="0.25">
      <c r="A1302" s="395" t="s">
        <v>2360</v>
      </c>
      <c r="B1302" s="418">
        <v>2014</v>
      </c>
      <c r="C1302" s="421" t="s">
        <v>48</v>
      </c>
      <c r="D1302" s="419" t="s">
        <v>482</v>
      </c>
      <c r="E1302" s="394" t="s">
        <v>2602</v>
      </c>
      <c r="F1302" s="228"/>
    </row>
    <row r="1303" spans="1:6" s="79" customFormat="1" x14ac:dyDescent="0.25">
      <c r="A1303" s="395" t="s">
        <v>2360</v>
      </c>
      <c r="B1303" s="418">
        <v>2014</v>
      </c>
      <c r="C1303" s="421" t="s">
        <v>48</v>
      </c>
      <c r="D1303" s="419" t="s">
        <v>827</v>
      </c>
      <c r="E1303" s="394" t="s">
        <v>2603</v>
      </c>
      <c r="F1303" s="228"/>
    </row>
    <row r="1304" spans="1:6" s="79" customFormat="1" x14ac:dyDescent="0.25">
      <c r="A1304" s="395" t="s">
        <v>2360</v>
      </c>
      <c r="B1304" s="418">
        <v>2014</v>
      </c>
      <c r="C1304" s="421" t="s">
        <v>48</v>
      </c>
      <c r="D1304" s="419" t="s">
        <v>2480</v>
      </c>
      <c r="E1304" s="394" t="s">
        <v>2604</v>
      </c>
      <c r="F1304" s="207"/>
    </row>
    <row r="1305" spans="1:6" s="79" customFormat="1" x14ac:dyDescent="0.25">
      <c r="A1305" s="395" t="s">
        <v>2360</v>
      </c>
      <c r="B1305" s="418">
        <v>2014</v>
      </c>
      <c r="C1305" s="421" t="s">
        <v>48</v>
      </c>
      <c r="D1305" s="419" t="s">
        <v>29</v>
      </c>
      <c r="E1305" s="394" t="s">
        <v>2605</v>
      </c>
      <c r="F1305" s="207"/>
    </row>
    <row r="1306" spans="1:6" s="79" customFormat="1" x14ac:dyDescent="0.25">
      <c r="A1306" s="395" t="s">
        <v>2360</v>
      </c>
      <c r="B1306" s="418">
        <v>2014</v>
      </c>
      <c r="C1306" s="421" t="s">
        <v>48</v>
      </c>
      <c r="D1306" s="419" t="s">
        <v>658</v>
      </c>
      <c r="E1306" s="394" t="s">
        <v>2606</v>
      </c>
      <c r="F1306" s="207"/>
    </row>
    <row r="1307" spans="1:6" s="79" customFormat="1" x14ac:dyDescent="0.25">
      <c r="A1307" s="395" t="s">
        <v>2360</v>
      </c>
      <c r="B1307" s="418">
        <v>2014</v>
      </c>
      <c r="C1307" s="421" t="s">
        <v>48</v>
      </c>
      <c r="D1307" s="422" t="s">
        <v>730</v>
      </c>
      <c r="E1307" s="394" t="s">
        <v>2607</v>
      </c>
      <c r="F1307" s="207"/>
    </row>
    <row r="1308" spans="1:6" s="79" customFormat="1" x14ac:dyDescent="0.25">
      <c r="A1308" s="395" t="s">
        <v>2360</v>
      </c>
      <c r="B1308" s="418">
        <v>2014</v>
      </c>
      <c r="C1308" s="421" t="s">
        <v>48</v>
      </c>
      <c r="D1308" s="419" t="s">
        <v>62</v>
      </c>
      <c r="E1308" s="394" t="s">
        <v>2608</v>
      </c>
      <c r="F1308" s="207"/>
    </row>
    <row r="1309" spans="1:6" s="79" customFormat="1" x14ac:dyDescent="0.25">
      <c r="A1309" s="395" t="s">
        <v>2353</v>
      </c>
      <c r="B1309" s="418">
        <v>2014</v>
      </c>
      <c r="C1309" s="421" t="s">
        <v>48</v>
      </c>
      <c r="D1309" s="406" t="s">
        <v>400</v>
      </c>
      <c r="E1309" s="524" t="s">
        <v>2609</v>
      </c>
      <c r="F1309" s="207"/>
    </row>
    <row r="1310" spans="1:6" s="79" customFormat="1" x14ac:dyDescent="0.25">
      <c r="A1310" s="395" t="s">
        <v>2353</v>
      </c>
      <c r="B1310" s="418">
        <v>2014</v>
      </c>
      <c r="C1310" s="421" t="s">
        <v>48</v>
      </c>
      <c r="D1310" s="422" t="s">
        <v>730</v>
      </c>
      <c r="E1310" s="524" t="s">
        <v>2610</v>
      </c>
      <c r="F1310" s="207"/>
    </row>
    <row r="1311" spans="1:6" s="79" customFormat="1" x14ac:dyDescent="0.25">
      <c r="A1311" s="395" t="s">
        <v>2611</v>
      </c>
      <c r="B1311" s="418">
        <v>2014</v>
      </c>
      <c r="C1311" s="421" t="s">
        <v>48</v>
      </c>
      <c r="D1311" s="422" t="s">
        <v>163</v>
      </c>
      <c r="E1311" s="394" t="s">
        <v>2612</v>
      </c>
      <c r="F1311" s="207"/>
    </row>
    <row r="1312" spans="1:6" s="79" customFormat="1" x14ac:dyDescent="0.25">
      <c r="A1312" s="395" t="s">
        <v>2613</v>
      </c>
      <c r="B1312" s="418">
        <v>2014</v>
      </c>
      <c r="C1312" s="421" t="s">
        <v>61</v>
      </c>
      <c r="D1312" s="422" t="s">
        <v>665</v>
      </c>
      <c r="E1312" s="394" t="s">
        <v>2614</v>
      </c>
      <c r="F1312" s="207"/>
    </row>
    <row r="1313" spans="1:6" s="79" customFormat="1" x14ac:dyDescent="0.25">
      <c r="A1313" s="395" t="s">
        <v>2613</v>
      </c>
      <c r="B1313" s="418">
        <v>2014</v>
      </c>
      <c r="C1313" s="421" t="s">
        <v>61</v>
      </c>
      <c r="D1313" s="422" t="s">
        <v>663</v>
      </c>
      <c r="E1313" s="394" t="s">
        <v>2615</v>
      </c>
      <c r="F1313" s="207" t="s">
        <v>2624</v>
      </c>
    </row>
    <row r="1314" spans="1:6" s="79" customFormat="1" x14ac:dyDescent="0.25">
      <c r="A1314" s="395" t="s">
        <v>2613</v>
      </c>
      <c r="B1314" s="418">
        <v>2014</v>
      </c>
      <c r="C1314" s="421" t="s">
        <v>61</v>
      </c>
      <c r="D1314" s="422" t="s">
        <v>161</v>
      </c>
      <c r="E1314" s="394" t="s">
        <v>2616</v>
      </c>
      <c r="F1314" s="207" t="s">
        <v>2624</v>
      </c>
    </row>
    <row r="1315" spans="1:6" s="79" customFormat="1" x14ac:dyDescent="0.25">
      <c r="A1315" s="395" t="s">
        <v>2613</v>
      </c>
      <c r="B1315" s="418">
        <v>2014</v>
      </c>
      <c r="C1315" s="421" t="s">
        <v>61</v>
      </c>
      <c r="D1315" s="422" t="s">
        <v>57</v>
      </c>
      <c r="E1315" s="394" t="s">
        <v>2554</v>
      </c>
      <c r="F1315" s="207" t="s">
        <v>52</v>
      </c>
    </row>
    <row r="1316" spans="1:6" s="79" customFormat="1" x14ac:dyDescent="0.25">
      <c r="A1316" s="395" t="s">
        <v>2613</v>
      </c>
      <c r="B1316" s="418">
        <v>2014</v>
      </c>
      <c r="C1316" s="421" t="s">
        <v>61</v>
      </c>
      <c r="D1316" s="422" t="s">
        <v>94</v>
      </c>
      <c r="E1316" s="394" t="s">
        <v>2617</v>
      </c>
      <c r="F1316" s="207"/>
    </row>
    <row r="1317" spans="1:6" s="79" customFormat="1" x14ac:dyDescent="0.25">
      <c r="A1317" s="395" t="s">
        <v>2613</v>
      </c>
      <c r="B1317" s="418">
        <v>2014</v>
      </c>
      <c r="C1317" s="421" t="s">
        <v>61</v>
      </c>
      <c r="D1317" s="422" t="s">
        <v>584</v>
      </c>
      <c r="E1317" s="394" t="s">
        <v>2618</v>
      </c>
      <c r="F1317" s="207"/>
    </row>
    <row r="1318" spans="1:6" s="79" customFormat="1" x14ac:dyDescent="0.25">
      <c r="A1318" s="395" t="s">
        <v>2619</v>
      </c>
      <c r="B1318" s="418">
        <v>2014</v>
      </c>
      <c r="C1318" s="421" t="s">
        <v>61</v>
      </c>
      <c r="D1318" s="422" t="s">
        <v>400</v>
      </c>
      <c r="E1318" s="394" t="s">
        <v>2620</v>
      </c>
      <c r="F1318" s="207"/>
    </row>
    <row r="1319" spans="1:6" s="79" customFormat="1" x14ac:dyDescent="0.25">
      <c r="A1319" s="395" t="s">
        <v>2619</v>
      </c>
      <c r="B1319" s="418">
        <v>2014</v>
      </c>
      <c r="C1319" s="421" t="s">
        <v>61</v>
      </c>
      <c r="D1319" s="422" t="s">
        <v>730</v>
      </c>
      <c r="E1319" s="394" t="s">
        <v>2621</v>
      </c>
      <c r="F1319" s="207"/>
    </row>
    <row r="1320" spans="1:6" s="79" customFormat="1" x14ac:dyDescent="0.25">
      <c r="A1320" s="395" t="s">
        <v>2622</v>
      </c>
      <c r="B1320" s="418">
        <v>2014</v>
      </c>
      <c r="C1320" s="421" t="s">
        <v>61</v>
      </c>
      <c r="D1320" s="419" t="s">
        <v>835</v>
      </c>
      <c r="E1320" s="413" t="s">
        <v>2623</v>
      </c>
      <c r="F1320" s="228" t="s">
        <v>2635</v>
      </c>
    </row>
    <row r="1321" spans="1:6" s="79" customFormat="1" x14ac:dyDescent="0.25">
      <c r="A1321" s="395" t="s">
        <v>2622</v>
      </c>
      <c r="B1321" s="418">
        <v>2014</v>
      </c>
      <c r="C1321" s="421" t="s">
        <v>61</v>
      </c>
      <c r="D1321" s="419" t="s">
        <v>26</v>
      </c>
      <c r="E1321" s="413" t="s">
        <v>2625</v>
      </c>
      <c r="F1321" s="207"/>
    </row>
    <row r="1322" spans="1:6" s="79" customFormat="1" x14ac:dyDescent="0.25">
      <c r="A1322" s="395" t="s">
        <v>2404</v>
      </c>
      <c r="B1322" s="418">
        <v>2014</v>
      </c>
      <c r="C1322" s="421" t="s">
        <v>61</v>
      </c>
      <c r="D1322" s="422" t="s">
        <v>462</v>
      </c>
      <c r="E1322" s="394" t="s">
        <v>2626</v>
      </c>
      <c r="F1322" s="207" t="s">
        <v>52</v>
      </c>
    </row>
    <row r="1323" spans="1:6" s="79" customFormat="1" x14ac:dyDescent="0.25">
      <c r="A1323" s="395" t="s">
        <v>2404</v>
      </c>
      <c r="B1323" s="418">
        <v>2014</v>
      </c>
      <c r="C1323" s="421" t="s">
        <v>61</v>
      </c>
      <c r="D1323" s="422" t="s">
        <v>827</v>
      </c>
      <c r="E1323" s="394" t="s">
        <v>2627</v>
      </c>
      <c r="F1323" s="207" t="s">
        <v>52</v>
      </c>
    </row>
    <row r="1324" spans="1:6" s="79" customFormat="1" x14ac:dyDescent="0.25">
      <c r="A1324" s="395" t="s">
        <v>2628</v>
      </c>
      <c r="B1324" s="418">
        <v>2014</v>
      </c>
      <c r="C1324" s="421" t="s">
        <v>38</v>
      </c>
      <c r="D1324" s="395" t="s">
        <v>434</v>
      </c>
      <c r="E1324" s="394" t="s">
        <v>2629</v>
      </c>
      <c r="F1324" s="207"/>
    </row>
    <row r="1325" spans="1:6" s="79" customFormat="1" x14ac:dyDescent="0.25">
      <c r="A1325" s="395" t="s">
        <v>2628</v>
      </c>
      <c r="B1325" s="418">
        <v>2014</v>
      </c>
      <c r="C1325" s="421" t="s">
        <v>38</v>
      </c>
      <c r="D1325" s="395" t="s">
        <v>596</v>
      </c>
      <c r="E1325" s="394" t="s">
        <v>2630</v>
      </c>
      <c r="F1325" s="207"/>
    </row>
    <row r="1326" spans="1:6" s="79" customFormat="1" x14ac:dyDescent="0.25">
      <c r="A1326" s="395" t="s">
        <v>2631</v>
      </c>
      <c r="B1326" s="418">
        <v>2014</v>
      </c>
      <c r="C1326" s="421" t="s">
        <v>38</v>
      </c>
      <c r="D1326" s="428" t="s">
        <v>154</v>
      </c>
      <c r="E1326" s="413" t="s">
        <v>2632</v>
      </c>
      <c r="F1326" s="207"/>
    </row>
    <row r="1327" spans="1:6" s="79" customFormat="1" x14ac:dyDescent="0.25">
      <c r="A1327" s="395" t="s">
        <v>2633</v>
      </c>
      <c r="B1327" s="418">
        <v>2014</v>
      </c>
      <c r="C1327" s="421" t="s">
        <v>56</v>
      </c>
      <c r="D1327" s="395" t="s">
        <v>87</v>
      </c>
      <c r="E1327" s="394" t="s">
        <v>2634</v>
      </c>
      <c r="F1327" s="207" t="s">
        <v>1209</v>
      </c>
    </row>
    <row r="1328" spans="1:6" s="79" customFormat="1" x14ac:dyDescent="0.25">
      <c r="A1328" s="395" t="s">
        <v>2492</v>
      </c>
      <c r="B1328" s="418">
        <v>2014</v>
      </c>
      <c r="C1328" s="421" t="s">
        <v>1201</v>
      </c>
      <c r="D1328" s="395" t="s">
        <v>161</v>
      </c>
      <c r="E1328" s="394" t="s">
        <v>2636</v>
      </c>
      <c r="F1328" s="207" t="s">
        <v>1209</v>
      </c>
    </row>
    <row r="1329" spans="1:6" s="79" customFormat="1" x14ac:dyDescent="0.25">
      <c r="A1329" s="395" t="s">
        <v>2637</v>
      </c>
      <c r="B1329" s="418">
        <v>2014</v>
      </c>
      <c r="C1329" s="421" t="s">
        <v>1201</v>
      </c>
      <c r="D1329" s="395" t="s">
        <v>681</v>
      </c>
      <c r="E1329" s="394" t="s">
        <v>2638</v>
      </c>
      <c r="F1329" s="207"/>
    </row>
    <row r="1330" spans="1:6" s="79" customFormat="1" x14ac:dyDescent="0.25">
      <c r="A1330" s="395" t="s">
        <v>2637</v>
      </c>
      <c r="B1330" s="418">
        <v>2014</v>
      </c>
      <c r="C1330" s="421" t="s">
        <v>1201</v>
      </c>
      <c r="D1330" s="395" t="s">
        <v>444</v>
      </c>
      <c r="E1330" s="394" t="s">
        <v>2638</v>
      </c>
      <c r="F1330" s="207"/>
    </row>
    <row r="1331" spans="1:6" s="79" customFormat="1" x14ac:dyDescent="0.25">
      <c r="A1331" s="395" t="s">
        <v>2639</v>
      </c>
      <c r="B1331" s="418">
        <v>2014</v>
      </c>
      <c r="C1331" s="421" t="s">
        <v>1201</v>
      </c>
      <c r="D1331" s="395" t="s">
        <v>462</v>
      </c>
      <c r="E1331" s="394" t="s">
        <v>2640</v>
      </c>
      <c r="F1331" s="207"/>
    </row>
    <row r="1332" spans="1:6" s="79" customFormat="1" x14ac:dyDescent="0.25">
      <c r="A1332" s="395" t="s">
        <v>2639</v>
      </c>
      <c r="B1332" s="418">
        <v>2014</v>
      </c>
      <c r="C1332" s="421" t="s">
        <v>1201</v>
      </c>
      <c r="D1332" s="395" t="s">
        <v>848</v>
      </c>
      <c r="E1332" s="394" t="s">
        <v>1933</v>
      </c>
      <c r="F1332" s="207"/>
    </row>
    <row r="1333" spans="1:6" s="79" customFormat="1" x14ac:dyDescent="0.25">
      <c r="A1333" s="395" t="s">
        <v>2641</v>
      </c>
      <c r="B1333" s="418">
        <v>2014</v>
      </c>
      <c r="C1333" s="421" t="s">
        <v>1201</v>
      </c>
      <c r="D1333" s="395" t="s">
        <v>665</v>
      </c>
      <c r="E1333" s="394" t="s">
        <v>2642</v>
      </c>
      <c r="F1333" s="207"/>
    </row>
    <row r="1334" spans="1:6" s="79" customFormat="1" x14ac:dyDescent="0.25">
      <c r="A1334" s="395" t="s">
        <v>2643</v>
      </c>
      <c r="B1334" s="418">
        <v>2014</v>
      </c>
      <c r="C1334" s="421" t="s">
        <v>1201</v>
      </c>
      <c r="D1334" s="395" t="s">
        <v>754</v>
      </c>
      <c r="E1334" s="394" t="s">
        <v>2627</v>
      </c>
      <c r="F1334" s="207" t="s">
        <v>52</v>
      </c>
    </row>
    <row r="1335" spans="1:6" s="79" customFormat="1" x14ac:dyDescent="0.25">
      <c r="A1335" s="395" t="s">
        <v>2643</v>
      </c>
      <c r="B1335" s="418">
        <v>2014</v>
      </c>
      <c r="C1335" s="421" t="s">
        <v>1201</v>
      </c>
      <c r="D1335" s="395" t="s">
        <v>692</v>
      </c>
      <c r="E1335" s="394" t="s">
        <v>2644</v>
      </c>
      <c r="F1335" s="207" t="s">
        <v>52</v>
      </c>
    </row>
    <row r="1336" spans="1:6" s="79" customFormat="1" x14ac:dyDescent="0.25">
      <c r="A1336" s="395" t="s">
        <v>2643</v>
      </c>
      <c r="B1336" s="418">
        <v>2014</v>
      </c>
      <c r="C1336" s="421" t="s">
        <v>1201</v>
      </c>
      <c r="D1336" s="395" t="s">
        <v>292</v>
      </c>
      <c r="E1336" s="394" t="s">
        <v>2645</v>
      </c>
      <c r="F1336" s="207"/>
    </row>
    <row r="1337" spans="1:6" s="79" customFormat="1" x14ac:dyDescent="0.25">
      <c r="A1337" s="395" t="s">
        <v>2643</v>
      </c>
      <c r="B1337" s="418">
        <v>2014</v>
      </c>
      <c r="C1337" s="421" t="s">
        <v>1201</v>
      </c>
      <c r="D1337" s="395" t="s">
        <v>373</v>
      </c>
      <c r="E1337" s="394" t="s">
        <v>2646</v>
      </c>
      <c r="F1337" s="207" t="s">
        <v>52</v>
      </c>
    </row>
    <row r="1338" spans="1:6" s="79" customFormat="1" x14ac:dyDescent="0.25">
      <c r="A1338" s="395" t="s">
        <v>2647</v>
      </c>
      <c r="B1338" s="418">
        <v>2014</v>
      </c>
      <c r="C1338" s="421" t="s">
        <v>1201</v>
      </c>
      <c r="D1338" s="395" t="s">
        <v>462</v>
      </c>
      <c r="E1338" s="394" t="s">
        <v>2648</v>
      </c>
      <c r="F1338" s="207" t="s">
        <v>52</v>
      </c>
    </row>
    <row r="1339" spans="1:6" s="79" customFormat="1" x14ac:dyDescent="0.25">
      <c r="A1339" s="395" t="s">
        <v>2647</v>
      </c>
      <c r="B1339" s="418">
        <v>2014</v>
      </c>
      <c r="C1339" s="421" t="s">
        <v>1201</v>
      </c>
      <c r="D1339" s="395" t="s">
        <v>583</v>
      </c>
      <c r="E1339" s="394" t="s">
        <v>2649</v>
      </c>
      <c r="F1339" s="207" t="s">
        <v>52</v>
      </c>
    </row>
    <row r="1340" spans="1:6" s="79" customFormat="1" x14ac:dyDescent="0.25">
      <c r="A1340" s="395" t="s">
        <v>2650</v>
      </c>
      <c r="B1340" s="418">
        <v>2014</v>
      </c>
      <c r="C1340" s="421" t="s">
        <v>649</v>
      </c>
      <c r="D1340" s="468" t="s">
        <v>1116</v>
      </c>
      <c r="E1340" s="394" t="s">
        <v>2651</v>
      </c>
      <c r="F1340" s="207" t="s">
        <v>52</v>
      </c>
    </row>
    <row r="1341" spans="1:6" s="79" customFormat="1" x14ac:dyDescent="0.25">
      <c r="A1341" s="395" t="s">
        <v>2652</v>
      </c>
      <c r="B1341" s="418">
        <v>2014</v>
      </c>
      <c r="C1341" s="421" t="s">
        <v>649</v>
      </c>
      <c r="D1341" s="468" t="s">
        <v>665</v>
      </c>
      <c r="E1341" s="394" t="s">
        <v>2653</v>
      </c>
      <c r="F1341" s="207" t="s">
        <v>52</v>
      </c>
    </row>
    <row r="1342" spans="1:6" s="79" customFormat="1" x14ac:dyDescent="0.25">
      <c r="A1342" s="395" t="s">
        <v>2652</v>
      </c>
      <c r="B1342" s="418">
        <v>2014</v>
      </c>
      <c r="C1342" s="421" t="s">
        <v>649</v>
      </c>
      <c r="D1342" s="419" t="s">
        <v>747</v>
      </c>
      <c r="E1342" s="394" t="s">
        <v>2654</v>
      </c>
      <c r="F1342" s="207" t="s">
        <v>52</v>
      </c>
    </row>
    <row r="1343" spans="1:6" s="79" customFormat="1" x14ac:dyDescent="0.25">
      <c r="A1343" s="395" t="s">
        <v>2652</v>
      </c>
      <c r="B1343" s="418">
        <v>2014</v>
      </c>
      <c r="C1343" s="421" t="s">
        <v>649</v>
      </c>
      <c r="D1343" s="468" t="s">
        <v>391</v>
      </c>
      <c r="E1343" s="394" t="s">
        <v>2655</v>
      </c>
      <c r="F1343" s="207"/>
    </row>
    <row r="1344" spans="1:6" s="79" customFormat="1" x14ac:dyDescent="0.25">
      <c r="A1344" s="395" t="s">
        <v>2652</v>
      </c>
      <c r="B1344" s="418">
        <v>2014</v>
      </c>
      <c r="C1344" s="421" t="s">
        <v>649</v>
      </c>
      <c r="D1344" s="395" t="s">
        <v>1218</v>
      </c>
      <c r="E1344" s="394" t="s">
        <v>2126</v>
      </c>
      <c r="F1344" s="207"/>
    </row>
    <row r="1345" spans="1:6" s="79" customFormat="1" x14ac:dyDescent="0.25">
      <c r="A1345" s="395" t="s">
        <v>2652</v>
      </c>
      <c r="B1345" s="418">
        <v>2014</v>
      </c>
      <c r="C1345" s="421" t="s">
        <v>649</v>
      </c>
      <c r="D1345" s="419" t="s">
        <v>984</v>
      </c>
      <c r="E1345" s="394" t="s">
        <v>2656</v>
      </c>
      <c r="F1345" s="207"/>
    </row>
    <row r="1346" spans="1:6" s="79" customFormat="1" x14ac:dyDescent="0.25">
      <c r="A1346" s="395" t="s">
        <v>2652</v>
      </c>
      <c r="B1346" s="418">
        <v>2014</v>
      </c>
      <c r="C1346" s="421" t="s">
        <v>649</v>
      </c>
      <c r="D1346" s="419" t="s">
        <v>749</v>
      </c>
      <c r="E1346" s="394" t="s">
        <v>2657</v>
      </c>
      <c r="F1346" s="207"/>
    </row>
    <row r="1347" spans="1:6" s="79" customFormat="1" x14ac:dyDescent="0.25">
      <c r="A1347" s="395" t="s">
        <v>2652</v>
      </c>
      <c r="B1347" s="418">
        <v>2014</v>
      </c>
      <c r="C1347" s="421" t="s">
        <v>649</v>
      </c>
      <c r="D1347" s="395" t="s">
        <v>393</v>
      </c>
      <c r="E1347" s="394" t="s">
        <v>2034</v>
      </c>
      <c r="F1347" s="207"/>
    </row>
    <row r="1348" spans="1:6" s="79" customFormat="1" x14ac:dyDescent="0.25">
      <c r="A1348" s="395" t="s">
        <v>2652</v>
      </c>
      <c r="B1348" s="418">
        <v>2014</v>
      </c>
      <c r="C1348" s="421" t="s">
        <v>649</v>
      </c>
      <c r="D1348" s="521" t="s">
        <v>969</v>
      </c>
      <c r="E1348" s="394" t="s">
        <v>2658</v>
      </c>
      <c r="F1348" s="207" t="s">
        <v>52</v>
      </c>
    </row>
    <row r="1349" spans="1:6" s="79" customFormat="1" x14ac:dyDescent="0.25">
      <c r="A1349" s="395" t="s">
        <v>2652</v>
      </c>
      <c r="B1349" s="418">
        <v>2014</v>
      </c>
      <c r="C1349" s="421" t="s">
        <v>649</v>
      </c>
      <c r="D1349" s="395" t="s">
        <v>608</v>
      </c>
      <c r="E1349" s="394" t="s">
        <v>1785</v>
      </c>
      <c r="F1349" s="207"/>
    </row>
    <row r="1350" spans="1:6" s="79" customFormat="1" x14ac:dyDescent="0.25">
      <c r="A1350" s="395" t="s">
        <v>2652</v>
      </c>
      <c r="B1350" s="418">
        <v>2014</v>
      </c>
      <c r="C1350" s="421" t="s">
        <v>649</v>
      </c>
      <c r="D1350" s="419" t="s">
        <v>2659</v>
      </c>
      <c r="E1350" s="394" t="s">
        <v>2660</v>
      </c>
      <c r="F1350" s="207" t="s">
        <v>52</v>
      </c>
    </row>
    <row r="1351" spans="1:6" s="79" customFormat="1" x14ac:dyDescent="0.25">
      <c r="A1351" s="395" t="s">
        <v>2652</v>
      </c>
      <c r="B1351" s="418">
        <v>2014</v>
      </c>
      <c r="C1351" s="421" t="s">
        <v>649</v>
      </c>
      <c r="D1351" s="419" t="s">
        <v>671</v>
      </c>
      <c r="E1351" s="394" t="s">
        <v>2661</v>
      </c>
      <c r="F1351" s="207" t="s">
        <v>52</v>
      </c>
    </row>
    <row r="1352" spans="1:6" s="79" customFormat="1" x14ac:dyDescent="0.25">
      <c r="A1352" s="395" t="s">
        <v>2652</v>
      </c>
      <c r="B1352" s="418">
        <v>2014</v>
      </c>
      <c r="C1352" s="421" t="s">
        <v>649</v>
      </c>
      <c r="D1352" s="419" t="s">
        <v>163</v>
      </c>
      <c r="E1352" s="394" t="s">
        <v>2662</v>
      </c>
      <c r="F1352" s="207" t="s">
        <v>52</v>
      </c>
    </row>
    <row r="1353" spans="1:6" s="79" customFormat="1" x14ac:dyDescent="0.25">
      <c r="A1353" s="395" t="s">
        <v>2652</v>
      </c>
      <c r="B1353" s="418">
        <v>2014</v>
      </c>
      <c r="C1353" s="421" t="s">
        <v>649</v>
      </c>
      <c r="D1353" s="468" t="s">
        <v>596</v>
      </c>
      <c r="E1353" s="394" t="s">
        <v>2663</v>
      </c>
      <c r="F1353" s="207"/>
    </row>
    <row r="1354" spans="1:6" s="79" customFormat="1" x14ac:dyDescent="0.25">
      <c r="A1354" s="395" t="s">
        <v>2652</v>
      </c>
      <c r="B1354" s="418">
        <v>2014</v>
      </c>
      <c r="C1354" s="421" t="s">
        <v>649</v>
      </c>
      <c r="D1354" s="419" t="s">
        <v>462</v>
      </c>
      <c r="E1354" s="394" t="s">
        <v>1727</v>
      </c>
      <c r="F1354" s="207" t="s">
        <v>52</v>
      </c>
    </row>
    <row r="1355" spans="1:6" s="79" customFormat="1" x14ac:dyDescent="0.25">
      <c r="A1355" s="395" t="s">
        <v>2652</v>
      </c>
      <c r="B1355" s="418">
        <v>2014</v>
      </c>
      <c r="C1355" s="421" t="s">
        <v>649</v>
      </c>
      <c r="D1355" s="406" t="s">
        <v>76</v>
      </c>
      <c r="E1355" s="394" t="s">
        <v>2664</v>
      </c>
      <c r="F1355" s="207"/>
    </row>
    <row r="1356" spans="1:6" s="79" customFormat="1" x14ac:dyDescent="0.25">
      <c r="A1356" s="395" t="s">
        <v>2652</v>
      </c>
      <c r="B1356" s="418">
        <v>2014</v>
      </c>
      <c r="C1356" s="421" t="s">
        <v>649</v>
      </c>
      <c r="D1356" s="468" t="s">
        <v>2665</v>
      </c>
      <c r="E1356" s="394" t="s">
        <v>2666</v>
      </c>
      <c r="F1356" s="207" t="s">
        <v>52</v>
      </c>
    </row>
    <row r="1357" spans="1:6" s="79" customFormat="1" x14ac:dyDescent="0.25">
      <c r="A1357" s="395" t="s">
        <v>2652</v>
      </c>
      <c r="B1357" s="418">
        <v>2014</v>
      </c>
      <c r="C1357" s="421" t="s">
        <v>649</v>
      </c>
      <c r="D1357" s="468" t="s">
        <v>611</v>
      </c>
      <c r="E1357" s="394" t="s">
        <v>2667</v>
      </c>
      <c r="F1357" s="207" t="s">
        <v>52</v>
      </c>
    </row>
    <row r="1358" spans="1:6" s="79" customFormat="1" x14ac:dyDescent="0.25">
      <c r="A1358" s="395" t="s">
        <v>2652</v>
      </c>
      <c r="B1358" s="418">
        <v>2014</v>
      </c>
      <c r="C1358" s="421" t="s">
        <v>649</v>
      </c>
      <c r="D1358" s="419" t="s">
        <v>779</v>
      </c>
      <c r="E1358" s="394" t="s">
        <v>2178</v>
      </c>
      <c r="F1358" s="207"/>
    </row>
    <row r="1359" spans="1:6" s="79" customFormat="1" x14ac:dyDescent="0.25">
      <c r="A1359" s="395" t="s">
        <v>2652</v>
      </c>
      <c r="B1359" s="418">
        <v>2014</v>
      </c>
      <c r="C1359" s="421" t="s">
        <v>649</v>
      </c>
      <c r="D1359" s="468" t="s">
        <v>438</v>
      </c>
      <c r="E1359" s="394" t="s">
        <v>2668</v>
      </c>
      <c r="F1359" s="207"/>
    </row>
    <row r="1360" spans="1:6" s="79" customFormat="1" x14ac:dyDescent="0.25">
      <c r="A1360" s="395" t="s">
        <v>2652</v>
      </c>
      <c r="B1360" s="418">
        <v>2014</v>
      </c>
      <c r="C1360" s="421" t="s">
        <v>649</v>
      </c>
      <c r="D1360" s="521" t="s">
        <v>301</v>
      </c>
      <c r="E1360" s="394" t="s">
        <v>2425</v>
      </c>
      <c r="F1360" s="207"/>
    </row>
    <row r="1361" spans="1:6" s="79" customFormat="1" x14ac:dyDescent="0.25">
      <c r="A1361" s="395" t="s">
        <v>2652</v>
      </c>
      <c r="B1361" s="418">
        <v>2014</v>
      </c>
      <c r="C1361" s="421" t="s">
        <v>649</v>
      </c>
      <c r="D1361" s="406" t="s">
        <v>57</v>
      </c>
      <c r="E1361" s="394" t="s">
        <v>2669</v>
      </c>
      <c r="F1361" s="207" t="s">
        <v>52</v>
      </c>
    </row>
    <row r="1362" spans="1:6" s="79" customFormat="1" x14ac:dyDescent="0.25">
      <c r="A1362" s="395" t="s">
        <v>2652</v>
      </c>
      <c r="B1362" s="418">
        <v>2014</v>
      </c>
      <c r="C1362" s="421" t="s">
        <v>649</v>
      </c>
      <c r="D1362" s="395" t="s">
        <v>583</v>
      </c>
      <c r="E1362" s="394" t="s">
        <v>2670</v>
      </c>
      <c r="F1362" s="207"/>
    </row>
    <row r="1363" spans="1:6" s="79" customFormat="1" x14ac:dyDescent="0.25">
      <c r="A1363" s="395" t="s">
        <v>2652</v>
      </c>
      <c r="B1363" s="418">
        <v>2014</v>
      </c>
      <c r="C1363" s="421" t="s">
        <v>649</v>
      </c>
      <c r="D1363" s="468" t="s">
        <v>1286</v>
      </c>
      <c r="E1363" s="394" t="s">
        <v>2671</v>
      </c>
      <c r="F1363" s="207"/>
    </row>
    <row r="1364" spans="1:6" s="79" customFormat="1" x14ac:dyDescent="0.25">
      <c r="A1364" s="395" t="s">
        <v>2652</v>
      </c>
      <c r="B1364" s="418">
        <v>2014</v>
      </c>
      <c r="C1364" s="421" t="s">
        <v>649</v>
      </c>
      <c r="D1364" s="395" t="s">
        <v>451</v>
      </c>
      <c r="E1364" s="394" t="s">
        <v>2672</v>
      </c>
      <c r="F1364" s="207"/>
    </row>
    <row r="1365" spans="1:6" s="79" customFormat="1" x14ac:dyDescent="0.25">
      <c r="A1365" s="395" t="s">
        <v>2652</v>
      </c>
      <c r="B1365" s="418">
        <v>2014</v>
      </c>
      <c r="C1365" s="421" t="s">
        <v>649</v>
      </c>
      <c r="D1365" s="468" t="s">
        <v>494</v>
      </c>
      <c r="E1365" s="394" t="s">
        <v>2673</v>
      </c>
      <c r="F1365" s="207" t="s">
        <v>52</v>
      </c>
    </row>
    <row r="1366" spans="1:6" s="79" customFormat="1" x14ac:dyDescent="0.25">
      <c r="A1366" s="395" t="s">
        <v>2652</v>
      </c>
      <c r="B1366" s="418">
        <v>2014</v>
      </c>
      <c r="C1366" s="421" t="s">
        <v>649</v>
      </c>
      <c r="D1366" s="419" t="s">
        <v>482</v>
      </c>
      <c r="E1366" s="394" t="s">
        <v>2673</v>
      </c>
      <c r="F1366" s="207"/>
    </row>
    <row r="1367" spans="1:6" s="79" customFormat="1" x14ac:dyDescent="0.25">
      <c r="A1367" s="395" t="s">
        <v>2652</v>
      </c>
      <c r="B1367" s="418">
        <v>2014</v>
      </c>
      <c r="C1367" s="421" t="s">
        <v>649</v>
      </c>
      <c r="D1367" s="395" t="s">
        <v>584</v>
      </c>
      <c r="E1367" s="394" t="s">
        <v>2674</v>
      </c>
      <c r="F1367" s="207"/>
    </row>
    <row r="1368" spans="1:6" s="79" customFormat="1" x14ac:dyDescent="0.25">
      <c r="A1368" s="395" t="s">
        <v>2652</v>
      </c>
      <c r="B1368" s="418">
        <v>2014</v>
      </c>
      <c r="C1368" s="421" t="s">
        <v>649</v>
      </c>
      <c r="D1368" s="419" t="s">
        <v>294</v>
      </c>
      <c r="E1368" s="394" t="s">
        <v>2675</v>
      </c>
      <c r="F1368" s="207" t="s">
        <v>52</v>
      </c>
    </row>
    <row r="1369" spans="1:6" s="79" customFormat="1" x14ac:dyDescent="0.25">
      <c r="A1369" s="395" t="s">
        <v>2652</v>
      </c>
      <c r="B1369" s="418">
        <v>2014</v>
      </c>
      <c r="C1369" s="421" t="s">
        <v>649</v>
      </c>
      <c r="D1369" s="419" t="s">
        <v>62</v>
      </c>
      <c r="E1369" s="394" t="s">
        <v>1808</v>
      </c>
      <c r="F1369" s="207"/>
    </row>
    <row r="1370" spans="1:6" s="79" customFormat="1" x14ac:dyDescent="0.25">
      <c r="A1370" s="395" t="s">
        <v>2652</v>
      </c>
      <c r="B1370" s="418">
        <v>2014</v>
      </c>
      <c r="C1370" s="421" t="s">
        <v>649</v>
      </c>
      <c r="D1370" s="395" t="s">
        <v>692</v>
      </c>
      <c r="E1370" s="394" t="s">
        <v>2676</v>
      </c>
      <c r="F1370" s="207"/>
    </row>
    <row r="1371" spans="1:6" s="79" customFormat="1" x14ac:dyDescent="0.25">
      <c r="A1371" s="395" t="s">
        <v>2652</v>
      </c>
      <c r="B1371" s="418">
        <v>2014</v>
      </c>
      <c r="C1371" s="421" t="s">
        <v>649</v>
      </c>
      <c r="D1371" s="395" t="s">
        <v>835</v>
      </c>
      <c r="E1371" s="394" t="s">
        <v>2677</v>
      </c>
      <c r="F1371" s="207"/>
    </row>
    <row r="1372" spans="1:6" s="79" customFormat="1" x14ac:dyDescent="0.25">
      <c r="A1372" s="395" t="s">
        <v>2652</v>
      </c>
      <c r="B1372" s="418">
        <v>2014</v>
      </c>
      <c r="C1372" s="421" t="s">
        <v>649</v>
      </c>
      <c r="D1372" s="395" t="s">
        <v>382</v>
      </c>
      <c r="E1372" s="394" t="s">
        <v>2678</v>
      </c>
      <c r="F1372" s="207"/>
    </row>
    <row r="1373" spans="1:6" s="79" customFormat="1" x14ac:dyDescent="0.25">
      <c r="A1373" s="395" t="s">
        <v>2652</v>
      </c>
      <c r="B1373" s="418">
        <v>2014</v>
      </c>
      <c r="C1373" s="421" t="s">
        <v>649</v>
      </c>
      <c r="D1373" s="468" t="s">
        <v>78</v>
      </c>
      <c r="E1373" s="394" t="s">
        <v>2679</v>
      </c>
      <c r="F1373" s="207"/>
    </row>
    <row r="1374" spans="1:6" s="79" customFormat="1" x14ac:dyDescent="0.25">
      <c r="A1374" s="395" t="s">
        <v>2652</v>
      </c>
      <c r="B1374" s="418">
        <v>2014</v>
      </c>
      <c r="C1374" s="421" t="s">
        <v>649</v>
      </c>
      <c r="D1374" s="468" t="s">
        <v>373</v>
      </c>
      <c r="E1374" s="394" t="s">
        <v>2680</v>
      </c>
      <c r="F1374" s="207"/>
    </row>
    <row r="1375" spans="1:6" s="79" customFormat="1" x14ac:dyDescent="0.25">
      <c r="A1375" s="395" t="s">
        <v>2681</v>
      </c>
      <c r="B1375" s="418">
        <v>2014</v>
      </c>
      <c r="C1375" s="421" t="s">
        <v>649</v>
      </c>
      <c r="D1375" s="468" t="s">
        <v>598</v>
      </c>
      <c r="E1375" s="394" t="s">
        <v>1729</v>
      </c>
      <c r="F1375" s="207"/>
    </row>
    <row r="1376" spans="1:6" s="79" customFormat="1" x14ac:dyDescent="0.25">
      <c r="A1376" s="395" t="s">
        <v>2681</v>
      </c>
      <c r="B1376" s="418">
        <v>2014</v>
      </c>
      <c r="C1376" s="421" t="s">
        <v>649</v>
      </c>
      <c r="D1376" s="468" t="s">
        <v>161</v>
      </c>
      <c r="E1376" s="394" t="s">
        <v>2682</v>
      </c>
      <c r="F1376" s="207"/>
    </row>
    <row r="1377" spans="1:6" s="79" customFormat="1" x14ac:dyDescent="0.25">
      <c r="A1377" s="395" t="s">
        <v>2681</v>
      </c>
      <c r="B1377" s="418">
        <v>2014</v>
      </c>
      <c r="C1377" s="421" t="s">
        <v>649</v>
      </c>
      <c r="D1377" s="468" t="s">
        <v>94</v>
      </c>
      <c r="E1377" s="394" t="s">
        <v>2683</v>
      </c>
      <c r="F1377" s="207"/>
    </row>
    <row r="1378" spans="1:6" s="79" customFormat="1" x14ac:dyDescent="0.25">
      <c r="A1378" s="395" t="s">
        <v>2681</v>
      </c>
      <c r="B1378" s="418">
        <v>2014</v>
      </c>
      <c r="C1378" s="421" t="s">
        <v>649</v>
      </c>
      <c r="D1378" s="468" t="s">
        <v>851</v>
      </c>
      <c r="E1378" s="394" t="s">
        <v>2684</v>
      </c>
      <c r="F1378" s="207"/>
    </row>
    <row r="1379" spans="1:6" s="79" customFormat="1" x14ac:dyDescent="0.25">
      <c r="A1379" s="395" t="s">
        <v>2681</v>
      </c>
      <c r="B1379" s="418">
        <v>2014</v>
      </c>
      <c r="C1379" s="421" t="s">
        <v>649</v>
      </c>
      <c r="D1379" s="468" t="s">
        <v>154</v>
      </c>
      <c r="E1379" s="394" t="s">
        <v>2685</v>
      </c>
      <c r="F1379" s="207"/>
    </row>
    <row r="1380" spans="1:6" s="79" customFormat="1" x14ac:dyDescent="0.25">
      <c r="A1380" s="395" t="s">
        <v>2681</v>
      </c>
      <c r="B1380" s="418">
        <v>2014</v>
      </c>
      <c r="C1380" s="421" t="s">
        <v>649</v>
      </c>
      <c r="D1380" s="468" t="s">
        <v>584</v>
      </c>
      <c r="E1380" s="394" t="s">
        <v>2686</v>
      </c>
      <c r="F1380" s="207"/>
    </row>
    <row r="1381" spans="1:6" s="79" customFormat="1" x14ac:dyDescent="0.25">
      <c r="A1381" s="395" t="s">
        <v>2681</v>
      </c>
      <c r="B1381" s="418">
        <v>2014</v>
      </c>
      <c r="C1381" s="421" t="s">
        <v>649</v>
      </c>
      <c r="D1381" s="422" t="s">
        <v>730</v>
      </c>
      <c r="E1381" s="394" t="s">
        <v>2687</v>
      </c>
      <c r="F1381" s="207"/>
    </row>
    <row r="1382" spans="1:6" s="79" customFormat="1" x14ac:dyDescent="0.25">
      <c r="A1382" s="395" t="s">
        <v>2681</v>
      </c>
      <c r="B1382" s="418">
        <v>2014</v>
      </c>
      <c r="C1382" s="421" t="s">
        <v>649</v>
      </c>
      <c r="D1382" s="468" t="s">
        <v>1116</v>
      </c>
      <c r="E1382" s="394" t="s">
        <v>2688</v>
      </c>
      <c r="F1382" s="207"/>
    </row>
    <row r="1383" spans="1:6" s="79" customFormat="1" x14ac:dyDescent="0.25">
      <c r="A1383" s="395" t="s">
        <v>2681</v>
      </c>
      <c r="B1383" s="418">
        <v>2014</v>
      </c>
      <c r="C1383" s="421" t="s">
        <v>649</v>
      </c>
      <c r="D1383" s="468" t="s">
        <v>634</v>
      </c>
      <c r="E1383" s="394" t="s">
        <v>2689</v>
      </c>
      <c r="F1383" s="207"/>
    </row>
    <row r="1384" spans="1:6" s="79" customFormat="1" x14ac:dyDescent="0.25">
      <c r="A1384" s="395" t="s">
        <v>2690</v>
      </c>
      <c r="B1384" s="418">
        <v>2014</v>
      </c>
      <c r="C1384" s="421" t="s">
        <v>2415</v>
      </c>
      <c r="D1384" s="419" t="s">
        <v>32</v>
      </c>
      <c r="E1384" s="469" t="s">
        <v>2177</v>
      </c>
      <c r="F1384" s="207"/>
    </row>
    <row r="1385" spans="1:6" s="79" customFormat="1" x14ac:dyDescent="0.25">
      <c r="A1385" s="395" t="s">
        <v>2690</v>
      </c>
      <c r="B1385" s="418">
        <v>2014</v>
      </c>
      <c r="C1385" s="421" t="s">
        <v>2415</v>
      </c>
      <c r="D1385" s="419" t="s">
        <v>698</v>
      </c>
      <c r="E1385" s="469" t="s">
        <v>2691</v>
      </c>
      <c r="F1385" s="207"/>
    </row>
    <row r="1386" spans="1:6" s="79" customFormat="1" x14ac:dyDescent="0.25">
      <c r="A1386" s="395" t="s">
        <v>2692</v>
      </c>
      <c r="B1386" s="418">
        <v>2014</v>
      </c>
      <c r="C1386" s="421" t="s">
        <v>54</v>
      </c>
      <c r="D1386" s="395" t="s">
        <v>161</v>
      </c>
      <c r="E1386" s="413" t="s">
        <v>2693</v>
      </c>
      <c r="F1386" s="207"/>
    </row>
    <row r="1387" spans="1:6" s="79" customFormat="1" x14ac:dyDescent="0.25">
      <c r="A1387" s="435" t="s">
        <v>2694</v>
      </c>
      <c r="B1387" s="418">
        <v>2014</v>
      </c>
      <c r="C1387" s="421" t="s">
        <v>54</v>
      </c>
      <c r="D1387" s="434" t="s">
        <v>393</v>
      </c>
      <c r="E1387" s="470" t="s">
        <v>2695</v>
      </c>
      <c r="F1387" s="207"/>
    </row>
    <row r="1388" spans="1:6" s="79" customFormat="1" x14ac:dyDescent="0.25">
      <c r="A1388" s="435" t="s">
        <v>2694</v>
      </c>
      <c r="B1388" s="418">
        <v>2014</v>
      </c>
      <c r="C1388" s="421" t="s">
        <v>54</v>
      </c>
      <c r="D1388" s="434" t="s">
        <v>434</v>
      </c>
      <c r="E1388" s="470" t="s">
        <v>2696</v>
      </c>
      <c r="F1388" s="207"/>
    </row>
    <row r="1389" spans="1:6" s="79" customFormat="1" x14ac:dyDescent="0.25">
      <c r="A1389" s="435" t="s">
        <v>2694</v>
      </c>
      <c r="B1389" s="418">
        <v>2014</v>
      </c>
      <c r="C1389" s="421" t="s">
        <v>54</v>
      </c>
      <c r="D1389" s="434" t="s">
        <v>969</v>
      </c>
      <c r="E1389" s="470" t="s">
        <v>2697</v>
      </c>
      <c r="F1389" s="207"/>
    </row>
    <row r="1390" spans="1:6" s="79" customFormat="1" x14ac:dyDescent="0.25">
      <c r="A1390" s="435" t="s">
        <v>2694</v>
      </c>
      <c r="B1390" s="418">
        <v>2014</v>
      </c>
      <c r="C1390" s="421" t="s">
        <v>54</v>
      </c>
      <c r="D1390" s="434" t="s">
        <v>596</v>
      </c>
      <c r="E1390" s="470" t="s">
        <v>2698</v>
      </c>
      <c r="F1390" s="207"/>
    </row>
    <row r="1391" spans="1:6" s="79" customFormat="1" x14ac:dyDescent="0.25">
      <c r="A1391" s="435" t="s">
        <v>2694</v>
      </c>
      <c r="B1391" s="418">
        <v>2014</v>
      </c>
      <c r="C1391" s="421" t="s">
        <v>54</v>
      </c>
      <c r="D1391" s="434" t="s">
        <v>658</v>
      </c>
      <c r="E1391" s="470" t="s">
        <v>2699</v>
      </c>
      <c r="F1391" s="227"/>
    </row>
    <row r="1392" spans="1:6" s="79" customFormat="1" x14ac:dyDescent="0.25">
      <c r="A1392" s="395" t="s">
        <v>2700</v>
      </c>
      <c r="B1392" s="418">
        <v>2014</v>
      </c>
      <c r="C1392" s="421" t="s">
        <v>54</v>
      </c>
      <c r="D1392" s="434" t="s">
        <v>578</v>
      </c>
      <c r="E1392" s="470" t="s">
        <v>2476</v>
      </c>
      <c r="F1392" s="227"/>
    </row>
    <row r="1393" spans="1:6" s="79" customFormat="1" x14ac:dyDescent="0.25">
      <c r="A1393" s="395" t="s">
        <v>2701</v>
      </c>
      <c r="B1393" s="418">
        <v>2014</v>
      </c>
      <c r="C1393" s="421" t="s">
        <v>70</v>
      </c>
      <c r="D1393" s="425" t="s">
        <v>87</v>
      </c>
      <c r="E1393" s="413" t="s">
        <v>2702</v>
      </c>
      <c r="F1393" s="227" t="s">
        <v>52</v>
      </c>
    </row>
    <row r="1394" spans="1:6" s="79" customFormat="1" x14ac:dyDescent="0.25">
      <c r="A1394" s="395" t="s">
        <v>2431</v>
      </c>
      <c r="B1394" s="418">
        <v>2014</v>
      </c>
      <c r="C1394" s="421" t="s">
        <v>70</v>
      </c>
      <c r="D1394" s="406" t="s">
        <v>665</v>
      </c>
      <c r="E1394" s="394" t="s">
        <v>2703</v>
      </c>
      <c r="F1394" s="227"/>
    </row>
    <row r="1395" spans="1:6" s="79" customFormat="1" x14ac:dyDescent="0.25">
      <c r="A1395" s="395" t="s">
        <v>2431</v>
      </c>
      <c r="B1395" s="418">
        <v>2014</v>
      </c>
      <c r="C1395" s="421" t="s">
        <v>70</v>
      </c>
      <c r="D1395" s="406" t="s">
        <v>613</v>
      </c>
      <c r="E1395" s="394" t="s">
        <v>2704</v>
      </c>
      <c r="F1395" s="227" t="s">
        <v>52</v>
      </c>
    </row>
    <row r="1396" spans="1:6" s="79" customFormat="1" x14ac:dyDescent="0.25">
      <c r="A1396" s="395" t="s">
        <v>2431</v>
      </c>
      <c r="B1396" s="418">
        <v>2014</v>
      </c>
      <c r="C1396" s="421" t="s">
        <v>70</v>
      </c>
      <c r="D1396" s="406" t="s">
        <v>468</v>
      </c>
      <c r="E1396" s="394" t="s">
        <v>2705</v>
      </c>
      <c r="F1396" s="227" t="s">
        <v>52</v>
      </c>
    </row>
    <row r="1397" spans="1:6" s="79" customFormat="1" x14ac:dyDescent="0.25">
      <c r="A1397" s="395" t="s">
        <v>2431</v>
      </c>
      <c r="B1397" s="418">
        <v>2014</v>
      </c>
      <c r="C1397" s="421" t="s">
        <v>70</v>
      </c>
      <c r="D1397" s="406" t="s">
        <v>584</v>
      </c>
      <c r="E1397" s="394" t="s">
        <v>2706</v>
      </c>
      <c r="F1397" s="227"/>
    </row>
    <row r="1398" spans="1:6" s="79" customFormat="1" x14ac:dyDescent="0.25">
      <c r="A1398" s="395" t="s">
        <v>2525</v>
      </c>
      <c r="B1398" s="418">
        <v>2013</v>
      </c>
      <c r="C1398" s="421" t="s">
        <v>1075</v>
      </c>
      <c r="D1398" s="395" t="s">
        <v>779</v>
      </c>
      <c r="E1398" s="467" t="s">
        <v>2707</v>
      </c>
      <c r="F1398" s="227"/>
    </row>
    <row r="1399" spans="1:6" s="79" customFormat="1" x14ac:dyDescent="0.25">
      <c r="A1399" s="395" t="s">
        <v>2542</v>
      </c>
      <c r="B1399" s="418">
        <v>2013</v>
      </c>
      <c r="C1399" s="421" t="s">
        <v>1075</v>
      </c>
      <c r="D1399" s="395" t="s">
        <v>43</v>
      </c>
      <c r="E1399" s="467" t="s">
        <v>2708</v>
      </c>
      <c r="F1399" s="227" t="s">
        <v>52</v>
      </c>
    </row>
    <row r="1400" spans="1:6" s="79" customFormat="1" x14ac:dyDescent="0.25">
      <c r="A1400" s="395" t="s">
        <v>2542</v>
      </c>
      <c r="B1400" s="418">
        <v>2013</v>
      </c>
      <c r="C1400" s="421" t="s">
        <v>1075</v>
      </c>
      <c r="D1400" s="395" t="s">
        <v>665</v>
      </c>
      <c r="E1400" s="467" t="s">
        <v>2709</v>
      </c>
      <c r="F1400" s="227"/>
    </row>
    <row r="1401" spans="1:6" s="79" customFormat="1" x14ac:dyDescent="0.25">
      <c r="A1401" s="395" t="s">
        <v>2542</v>
      </c>
      <c r="B1401" s="418">
        <v>2013</v>
      </c>
      <c r="C1401" s="421" t="s">
        <v>1075</v>
      </c>
      <c r="D1401" s="395" t="s">
        <v>747</v>
      </c>
      <c r="E1401" s="467" t="s">
        <v>2710</v>
      </c>
      <c r="F1401" s="227"/>
    </row>
    <row r="1402" spans="1:6" s="79" customFormat="1" x14ac:dyDescent="0.25">
      <c r="A1402" s="395" t="s">
        <v>2542</v>
      </c>
      <c r="B1402" s="418">
        <v>2013</v>
      </c>
      <c r="C1402" s="421" t="s">
        <v>1075</v>
      </c>
      <c r="D1402" s="395" t="s">
        <v>434</v>
      </c>
      <c r="E1402" s="467" t="s">
        <v>2711</v>
      </c>
      <c r="F1402" s="227" t="s">
        <v>52</v>
      </c>
    </row>
    <row r="1403" spans="1:6" s="79" customFormat="1" x14ac:dyDescent="0.25">
      <c r="A1403" s="395" t="s">
        <v>2542</v>
      </c>
      <c r="B1403" s="418">
        <v>2013</v>
      </c>
      <c r="C1403" s="421" t="s">
        <v>1075</v>
      </c>
      <c r="D1403" s="395" t="s">
        <v>984</v>
      </c>
      <c r="E1403" s="467" t="s">
        <v>2712</v>
      </c>
      <c r="F1403" s="227"/>
    </row>
    <row r="1404" spans="1:6" s="79" customFormat="1" x14ac:dyDescent="0.25">
      <c r="A1404" s="395" t="s">
        <v>2542</v>
      </c>
      <c r="B1404" s="418">
        <v>2013</v>
      </c>
      <c r="C1404" s="421" t="s">
        <v>1075</v>
      </c>
      <c r="D1404" s="419" t="s">
        <v>749</v>
      </c>
      <c r="E1404" s="467" t="s">
        <v>2713</v>
      </c>
      <c r="F1404" s="227"/>
    </row>
    <row r="1405" spans="1:6" s="79" customFormat="1" x14ac:dyDescent="0.25">
      <c r="A1405" s="395" t="s">
        <v>2542</v>
      </c>
      <c r="B1405" s="418">
        <v>2013</v>
      </c>
      <c r="C1405" s="421" t="s">
        <v>1075</v>
      </c>
      <c r="D1405" s="395" t="s">
        <v>663</v>
      </c>
      <c r="E1405" s="467" t="s">
        <v>2714</v>
      </c>
      <c r="F1405" s="227"/>
    </row>
    <row r="1406" spans="1:6" s="79" customFormat="1" x14ac:dyDescent="0.25">
      <c r="A1406" s="395" t="s">
        <v>2542</v>
      </c>
      <c r="B1406" s="418">
        <v>2013</v>
      </c>
      <c r="C1406" s="421" t="s">
        <v>1075</v>
      </c>
      <c r="D1406" s="395" t="s">
        <v>462</v>
      </c>
      <c r="E1406" s="467" t="s">
        <v>2715</v>
      </c>
      <c r="F1406" s="227"/>
    </row>
    <row r="1407" spans="1:6" s="79" customFormat="1" x14ac:dyDescent="0.25">
      <c r="A1407" s="395" t="s">
        <v>2542</v>
      </c>
      <c r="B1407" s="418">
        <v>2013</v>
      </c>
      <c r="C1407" s="421" t="s">
        <v>1075</v>
      </c>
      <c r="D1407" s="395" t="s">
        <v>596</v>
      </c>
      <c r="E1407" s="467" t="s">
        <v>2716</v>
      </c>
      <c r="F1407" s="227" t="s">
        <v>52</v>
      </c>
    </row>
    <row r="1408" spans="1:6" s="79" customFormat="1" x14ac:dyDescent="0.25">
      <c r="A1408" s="395" t="s">
        <v>2542</v>
      </c>
      <c r="B1408" s="418">
        <v>2013</v>
      </c>
      <c r="C1408" s="421" t="s">
        <v>1075</v>
      </c>
      <c r="D1408" s="395" t="s">
        <v>598</v>
      </c>
      <c r="E1408" s="467" t="s">
        <v>2717</v>
      </c>
      <c r="F1408" s="227"/>
    </row>
    <row r="1409" spans="1:6" s="79" customFormat="1" x14ac:dyDescent="0.25">
      <c r="A1409" s="395" t="s">
        <v>2542</v>
      </c>
      <c r="B1409" s="418">
        <v>2013</v>
      </c>
      <c r="C1409" s="421" t="s">
        <v>1075</v>
      </c>
      <c r="D1409" s="395" t="s">
        <v>583</v>
      </c>
      <c r="E1409" s="467" t="s">
        <v>2616</v>
      </c>
      <c r="F1409" s="227" t="s">
        <v>52</v>
      </c>
    </row>
    <row r="1410" spans="1:6" s="79" customFormat="1" x14ac:dyDescent="0.25">
      <c r="A1410" s="395" t="s">
        <v>2542</v>
      </c>
      <c r="B1410" s="418">
        <v>2013</v>
      </c>
      <c r="C1410" s="421" t="s">
        <v>1075</v>
      </c>
      <c r="D1410" s="395" t="s">
        <v>28</v>
      </c>
      <c r="E1410" s="467" t="s">
        <v>2718</v>
      </c>
      <c r="F1410" s="227"/>
    </row>
    <row r="1411" spans="1:6" s="79" customFormat="1" x14ac:dyDescent="0.25">
      <c r="A1411" s="395" t="s">
        <v>2542</v>
      </c>
      <c r="B1411" s="418">
        <v>2013</v>
      </c>
      <c r="C1411" s="421" t="s">
        <v>1075</v>
      </c>
      <c r="D1411" s="395" t="s">
        <v>1150</v>
      </c>
      <c r="E1411" s="467" t="s">
        <v>2719</v>
      </c>
      <c r="F1411" s="227"/>
    </row>
    <row r="1412" spans="1:6" s="79" customFormat="1" x14ac:dyDescent="0.25">
      <c r="A1412" s="395" t="s">
        <v>2542</v>
      </c>
      <c r="B1412" s="418">
        <v>2013</v>
      </c>
      <c r="C1412" s="421" t="s">
        <v>1075</v>
      </c>
      <c r="D1412" s="395" t="s">
        <v>1212</v>
      </c>
      <c r="E1412" s="467" t="s">
        <v>2720</v>
      </c>
      <c r="F1412" s="227" t="s">
        <v>52</v>
      </c>
    </row>
    <row r="1413" spans="1:6" s="79" customFormat="1" x14ac:dyDescent="0.25">
      <c r="A1413" s="395" t="s">
        <v>2542</v>
      </c>
      <c r="B1413" s="418">
        <v>2013</v>
      </c>
      <c r="C1413" s="421" t="s">
        <v>1075</v>
      </c>
      <c r="D1413" s="422" t="s">
        <v>94</v>
      </c>
      <c r="E1413" s="467" t="s">
        <v>2721</v>
      </c>
      <c r="F1413" s="227"/>
    </row>
    <row r="1414" spans="1:6" s="79" customFormat="1" x14ac:dyDescent="0.25">
      <c r="A1414" s="395" t="s">
        <v>2542</v>
      </c>
      <c r="B1414" s="418">
        <v>2013</v>
      </c>
      <c r="C1414" s="421" t="s">
        <v>1075</v>
      </c>
      <c r="D1414" s="395" t="s">
        <v>611</v>
      </c>
      <c r="E1414" s="467" t="s">
        <v>2722</v>
      </c>
      <c r="F1414" s="207"/>
    </row>
    <row r="1415" spans="1:6" s="79" customFormat="1" x14ac:dyDescent="0.25">
      <c r="A1415" s="395" t="s">
        <v>2542</v>
      </c>
      <c r="B1415" s="418">
        <v>2013</v>
      </c>
      <c r="C1415" s="421" t="s">
        <v>1075</v>
      </c>
      <c r="D1415" s="395" t="s">
        <v>570</v>
      </c>
      <c r="E1415" s="467" t="s">
        <v>2723</v>
      </c>
      <c r="F1415" s="207"/>
    </row>
    <row r="1416" spans="1:6" s="79" customFormat="1" x14ac:dyDescent="0.25">
      <c r="A1416" s="395" t="s">
        <v>2542</v>
      </c>
      <c r="B1416" s="418">
        <v>2013</v>
      </c>
      <c r="C1416" s="421" t="s">
        <v>1075</v>
      </c>
      <c r="D1416" s="395" t="s">
        <v>732</v>
      </c>
      <c r="E1416" s="467" t="s">
        <v>2724</v>
      </c>
      <c r="F1416" s="207"/>
    </row>
    <row r="1417" spans="1:6" s="79" customFormat="1" x14ac:dyDescent="0.25">
      <c r="A1417" s="395" t="s">
        <v>2542</v>
      </c>
      <c r="B1417" s="418">
        <v>2013</v>
      </c>
      <c r="C1417" s="421" t="s">
        <v>1075</v>
      </c>
      <c r="D1417" s="395" t="s">
        <v>584</v>
      </c>
      <c r="E1417" s="467" t="s">
        <v>2725</v>
      </c>
      <c r="F1417" s="207"/>
    </row>
    <row r="1418" spans="1:6" s="79" customFormat="1" x14ac:dyDescent="0.25">
      <c r="A1418" s="395" t="s">
        <v>2542</v>
      </c>
      <c r="B1418" s="418">
        <v>2013</v>
      </c>
      <c r="C1418" s="421" t="s">
        <v>1075</v>
      </c>
      <c r="D1418" s="395" t="s">
        <v>696</v>
      </c>
      <c r="E1418" s="467" t="s">
        <v>2726</v>
      </c>
      <c r="F1418" s="207"/>
    </row>
    <row r="1419" spans="1:6" s="79" customFormat="1" x14ac:dyDescent="0.25">
      <c r="A1419" s="395" t="s">
        <v>2542</v>
      </c>
      <c r="B1419" s="418">
        <v>2013</v>
      </c>
      <c r="C1419" s="421" t="s">
        <v>1075</v>
      </c>
      <c r="D1419" s="395" t="s">
        <v>1286</v>
      </c>
      <c r="E1419" s="467" t="s">
        <v>2727</v>
      </c>
      <c r="F1419" s="207"/>
    </row>
    <row r="1420" spans="1:6" s="79" customFormat="1" x14ac:dyDescent="0.25">
      <c r="A1420" s="395" t="s">
        <v>2542</v>
      </c>
      <c r="B1420" s="418">
        <v>2013</v>
      </c>
      <c r="C1420" s="421" t="s">
        <v>1075</v>
      </c>
      <c r="D1420" s="395" t="s">
        <v>373</v>
      </c>
      <c r="E1420" s="467" t="s">
        <v>2728</v>
      </c>
      <c r="F1420" s="207"/>
    </row>
    <row r="1421" spans="1:6" s="79" customFormat="1" x14ac:dyDescent="0.25">
      <c r="A1421" s="395" t="s">
        <v>2570</v>
      </c>
      <c r="B1421" s="418">
        <v>2013</v>
      </c>
      <c r="C1421" s="421" t="s">
        <v>48</v>
      </c>
      <c r="D1421" s="395" t="s">
        <v>658</v>
      </c>
      <c r="E1421" s="413" t="s">
        <v>2729</v>
      </c>
      <c r="F1421" s="207"/>
    </row>
    <row r="1422" spans="1:6" s="79" customFormat="1" x14ac:dyDescent="0.25">
      <c r="A1422" s="395" t="s">
        <v>2730</v>
      </c>
      <c r="B1422" s="418">
        <v>2013</v>
      </c>
      <c r="C1422" s="421" t="s">
        <v>48</v>
      </c>
      <c r="D1422" s="395" t="s">
        <v>747</v>
      </c>
      <c r="E1422" s="413" t="s">
        <v>2731</v>
      </c>
      <c r="F1422" s="207" t="s">
        <v>52</v>
      </c>
    </row>
    <row r="1423" spans="1:6" s="79" customFormat="1" x14ac:dyDescent="0.25">
      <c r="A1423" s="395" t="s">
        <v>2730</v>
      </c>
      <c r="B1423" s="418">
        <v>2013</v>
      </c>
      <c r="C1423" s="421" t="s">
        <v>48</v>
      </c>
      <c r="D1423" s="395" t="s">
        <v>1269</v>
      </c>
      <c r="E1423" s="413" t="s">
        <v>2732</v>
      </c>
      <c r="F1423" s="207"/>
    </row>
    <row r="1424" spans="1:6" s="79" customFormat="1" x14ac:dyDescent="0.25">
      <c r="A1424" s="395" t="s">
        <v>2730</v>
      </c>
      <c r="B1424" s="418">
        <v>2013</v>
      </c>
      <c r="C1424" s="421" t="s">
        <v>48</v>
      </c>
      <c r="D1424" s="395" t="s">
        <v>570</v>
      </c>
      <c r="E1424" s="413" t="s">
        <v>2733</v>
      </c>
      <c r="F1424" s="207"/>
    </row>
    <row r="1425" spans="1:6" s="79" customFormat="1" x14ac:dyDescent="0.25">
      <c r="A1425" s="395" t="s">
        <v>2360</v>
      </c>
      <c r="B1425" s="418">
        <v>2013</v>
      </c>
      <c r="C1425" s="421" t="s">
        <v>48</v>
      </c>
      <c r="D1425" s="419" t="s">
        <v>391</v>
      </c>
      <c r="E1425" s="394" t="s">
        <v>2734</v>
      </c>
      <c r="F1425" s="207"/>
    </row>
    <row r="1426" spans="1:6" s="79" customFormat="1" x14ac:dyDescent="0.25">
      <c r="A1426" s="395" t="s">
        <v>2360</v>
      </c>
      <c r="B1426" s="418">
        <v>2013</v>
      </c>
      <c r="C1426" s="421" t="s">
        <v>48</v>
      </c>
      <c r="D1426" s="468" t="s">
        <v>804</v>
      </c>
      <c r="E1426" s="394" t="s">
        <v>2735</v>
      </c>
      <c r="F1426" s="207"/>
    </row>
    <row r="1427" spans="1:6" s="79" customFormat="1" x14ac:dyDescent="0.25">
      <c r="A1427" s="395" t="s">
        <v>2360</v>
      </c>
      <c r="B1427" s="418">
        <v>2013</v>
      </c>
      <c r="C1427" s="421" t="s">
        <v>48</v>
      </c>
      <c r="D1427" s="406" t="s">
        <v>747</v>
      </c>
      <c r="E1427" s="394" t="s">
        <v>1939</v>
      </c>
      <c r="F1427" s="207"/>
    </row>
    <row r="1428" spans="1:6" s="79" customFormat="1" x14ac:dyDescent="0.25">
      <c r="A1428" s="395" t="s">
        <v>2360</v>
      </c>
      <c r="B1428" s="418">
        <v>2013</v>
      </c>
      <c r="C1428" s="421" t="s">
        <v>48</v>
      </c>
      <c r="D1428" s="419" t="s">
        <v>984</v>
      </c>
      <c r="E1428" s="394" t="s">
        <v>2736</v>
      </c>
      <c r="F1428" s="207"/>
    </row>
    <row r="1429" spans="1:6" s="79" customFormat="1" x14ac:dyDescent="0.25">
      <c r="A1429" s="395" t="s">
        <v>2360</v>
      </c>
      <c r="B1429" s="418">
        <v>2013</v>
      </c>
      <c r="C1429" s="421" t="s">
        <v>48</v>
      </c>
      <c r="D1429" s="419" t="s">
        <v>393</v>
      </c>
      <c r="E1429" s="394" t="s">
        <v>2434</v>
      </c>
      <c r="F1429" s="207"/>
    </row>
    <row r="1430" spans="1:6" s="79" customFormat="1" x14ac:dyDescent="0.25">
      <c r="A1430" s="395" t="s">
        <v>2360</v>
      </c>
      <c r="B1430" s="418">
        <v>2013</v>
      </c>
      <c r="C1430" s="421" t="s">
        <v>48</v>
      </c>
      <c r="D1430" s="419" t="s">
        <v>887</v>
      </c>
      <c r="E1430" s="394" t="s">
        <v>2737</v>
      </c>
      <c r="F1430" s="207"/>
    </row>
    <row r="1431" spans="1:6" s="79" customFormat="1" x14ac:dyDescent="0.25">
      <c r="A1431" s="395" t="s">
        <v>2360</v>
      </c>
      <c r="B1431" s="418">
        <v>2013</v>
      </c>
      <c r="C1431" s="421" t="s">
        <v>48</v>
      </c>
      <c r="D1431" s="419" t="s">
        <v>32</v>
      </c>
      <c r="E1431" s="394" t="s">
        <v>2738</v>
      </c>
      <c r="F1431" s="207"/>
    </row>
    <row r="1432" spans="1:6" s="79" customFormat="1" x14ac:dyDescent="0.25">
      <c r="A1432" s="395" t="s">
        <v>2360</v>
      </c>
      <c r="B1432" s="418">
        <v>2013</v>
      </c>
      <c r="C1432" s="421" t="s">
        <v>48</v>
      </c>
      <c r="D1432" s="419" t="s">
        <v>2739</v>
      </c>
      <c r="E1432" s="394" t="s">
        <v>2740</v>
      </c>
      <c r="F1432" s="207" t="s">
        <v>2748</v>
      </c>
    </row>
    <row r="1433" spans="1:6" s="79" customFormat="1" x14ac:dyDescent="0.25">
      <c r="A1433" s="395" t="s">
        <v>2360</v>
      </c>
      <c r="B1433" s="418">
        <v>2013</v>
      </c>
      <c r="C1433" s="421" t="s">
        <v>48</v>
      </c>
      <c r="D1433" s="419" t="s">
        <v>434</v>
      </c>
      <c r="E1433" s="394" t="s">
        <v>2741</v>
      </c>
      <c r="F1433" s="207"/>
    </row>
    <row r="1434" spans="1:6" s="79" customFormat="1" x14ac:dyDescent="0.25">
      <c r="A1434" s="395" t="s">
        <v>2360</v>
      </c>
      <c r="B1434" s="418">
        <v>2013</v>
      </c>
      <c r="C1434" s="421" t="s">
        <v>48</v>
      </c>
      <c r="D1434" s="395" t="s">
        <v>608</v>
      </c>
      <c r="E1434" s="394" t="s">
        <v>2742</v>
      </c>
      <c r="F1434" s="207"/>
    </row>
    <row r="1435" spans="1:6" s="79" customFormat="1" x14ac:dyDescent="0.25">
      <c r="A1435" s="395" t="s">
        <v>2360</v>
      </c>
      <c r="B1435" s="418">
        <v>2013</v>
      </c>
      <c r="C1435" s="421" t="s">
        <v>48</v>
      </c>
      <c r="D1435" s="419" t="s">
        <v>596</v>
      </c>
      <c r="E1435" s="394" t="s">
        <v>2743</v>
      </c>
      <c r="F1435" s="207"/>
    </row>
    <row r="1436" spans="1:6" s="79" customFormat="1" x14ac:dyDescent="0.25">
      <c r="A1436" s="395" t="s">
        <v>2360</v>
      </c>
      <c r="B1436" s="418">
        <v>2013</v>
      </c>
      <c r="C1436" s="421" t="s">
        <v>48</v>
      </c>
      <c r="D1436" s="419" t="s">
        <v>578</v>
      </c>
      <c r="E1436" s="394" t="s">
        <v>2744</v>
      </c>
      <c r="F1436" s="207" t="s">
        <v>52</v>
      </c>
    </row>
    <row r="1437" spans="1:6" s="79" customFormat="1" x14ac:dyDescent="0.25">
      <c r="A1437" s="395" t="s">
        <v>2360</v>
      </c>
      <c r="B1437" s="418">
        <v>2013</v>
      </c>
      <c r="C1437" s="421" t="s">
        <v>48</v>
      </c>
      <c r="D1437" s="419" t="s">
        <v>462</v>
      </c>
      <c r="E1437" s="394" t="s">
        <v>2745</v>
      </c>
      <c r="F1437" s="207" t="s">
        <v>52</v>
      </c>
    </row>
    <row r="1438" spans="1:6" s="79" customFormat="1" x14ac:dyDescent="0.25">
      <c r="A1438" s="395" t="s">
        <v>2360</v>
      </c>
      <c r="B1438" s="418">
        <v>2013</v>
      </c>
      <c r="C1438" s="421" t="s">
        <v>48</v>
      </c>
      <c r="D1438" s="419" t="s">
        <v>583</v>
      </c>
      <c r="E1438" s="394" t="s">
        <v>2746</v>
      </c>
      <c r="F1438" s="207"/>
    </row>
    <row r="1439" spans="1:6" s="79" customFormat="1" x14ac:dyDescent="0.25">
      <c r="A1439" s="395" t="s">
        <v>2360</v>
      </c>
      <c r="B1439" s="418">
        <v>2013</v>
      </c>
      <c r="C1439" s="421" t="s">
        <v>48</v>
      </c>
      <c r="D1439" s="419" t="s">
        <v>94</v>
      </c>
      <c r="E1439" s="394" t="s">
        <v>2747</v>
      </c>
      <c r="F1439" s="207"/>
    </row>
    <row r="1440" spans="1:6" s="79" customFormat="1" x14ac:dyDescent="0.25">
      <c r="A1440" s="395" t="s">
        <v>2360</v>
      </c>
      <c r="B1440" s="418">
        <v>2013</v>
      </c>
      <c r="C1440" s="421" t="s">
        <v>48</v>
      </c>
      <c r="D1440" s="419" t="s">
        <v>611</v>
      </c>
      <c r="E1440" s="394" t="s">
        <v>2599</v>
      </c>
      <c r="F1440" s="207"/>
    </row>
    <row r="1441" spans="1:6" s="79" customFormat="1" x14ac:dyDescent="0.25">
      <c r="A1441" s="395" t="s">
        <v>2360</v>
      </c>
      <c r="B1441" s="418">
        <v>2013</v>
      </c>
      <c r="C1441" s="421" t="s">
        <v>48</v>
      </c>
      <c r="D1441" s="419" t="s">
        <v>627</v>
      </c>
      <c r="E1441" s="394" t="s">
        <v>2749</v>
      </c>
      <c r="F1441" s="207"/>
    </row>
    <row r="1442" spans="1:6" s="79" customFormat="1" x14ac:dyDescent="0.25">
      <c r="A1442" s="395" t="s">
        <v>2360</v>
      </c>
      <c r="B1442" s="418">
        <v>2013</v>
      </c>
      <c r="C1442" s="421" t="s">
        <v>48</v>
      </c>
      <c r="D1442" s="419" t="s">
        <v>154</v>
      </c>
      <c r="E1442" s="394" t="s">
        <v>2750</v>
      </c>
      <c r="F1442" s="207" t="s">
        <v>52</v>
      </c>
    </row>
    <row r="1443" spans="1:6" s="79" customFormat="1" x14ac:dyDescent="0.25">
      <c r="A1443" s="395" t="s">
        <v>2360</v>
      </c>
      <c r="B1443" s="418">
        <v>2013</v>
      </c>
      <c r="C1443" s="421" t="s">
        <v>48</v>
      </c>
      <c r="D1443" s="419" t="s">
        <v>681</v>
      </c>
      <c r="E1443" s="394" t="s">
        <v>2751</v>
      </c>
      <c r="F1443" s="207"/>
    </row>
    <row r="1444" spans="1:6" s="79" customFormat="1" x14ac:dyDescent="0.25">
      <c r="A1444" s="395" t="s">
        <v>2360</v>
      </c>
      <c r="B1444" s="418">
        <v>2013</v>
      </c>
      <c r="C1444" s="421" t="s">
        <v>48</v>
      </c>
      <c r="D1444" s="419" t="s">
        <v>451</v>
      </c>
      <c r="E1444" s="394" t="s">
        <v>2686</v>
      </c>
      <c r="F1444" s="207"/>
    </row>
    <row r="1445" spans="1:6" s="79" customFormat="1" x14ac:dyDescent="0.25">
      <c r="A1445" s="395" t="s">
        <v>2360</v>
      </c>
      <c r="B1445" s="418">
        <v>2013</v>
      </c>
      <c r="C1445" s="421" t="s">
        <v>48</v>
      </c>
      <c r="D1445" s="419" t="s">
        <v>570</v>
      </c>
      <c r="E1445" s="394" t="s">
        <v>2752</v>
      </c>
      <c r="F1445" s="207"/>
    </row>
    <row r="1446" spans="1:6" s="79" customFormat="1" x14ac:dyDescent="0.25">
      <c r="A1446" s="395" t="s">
        <v>2360</v>
      </c>
      <c r="B1446" s="418">
        <v>2013</v>
      </c>
      <c r="C1446" s="421" t="s">
        <v>48</v>
      </c>
      <c r="D1446" s="419" t="s">
        <v>827</v>
      </c>
      <c r="E1446" s="394" t="s">
        <v>2753</v>
      </c>
      <c r="F1446" s="207"/>
    </row>
    <row r="1447" spans="1:6" s="79" customFormat="1" x14ac:dyDescent="0.25">
      <c r="A1447" s="395" t="s">
        <v>2360</v>
      </c>
      <c r="B1447" s="418">
        <v>2013</v>
      </c>
      <c r="C1447" s="421" t="s">
        <v>48</v>
      </c>
      <c r="D1447" s="419" t="s">
        <v>1220</v>
      </c>
      <c r="E1447" s="394" t="s">
        <v>2754</v>
      </c>
      <c r="F1447" s="207"/>
    </row>
    <row r="1448" spans="1:6" s="79" customFormat="1" x14ac:dyDescent="0.25">
      <c r="A1448" s="395" t="s">
        <v>2360</v>
      </c>
      <c r="B1448" s="418">
        <v>2013</v>
      </c>
      <c r="C1448" s="421" t="s">
        <v>48</v>
      </c>
      <c r="D1448" s="419" t="s">
        <v>994</v>
      </c>
      <c r="E1448" s="394" t="s">
        <v>2755</v>
      </c>
      <c r="F1448" s="207" t="s">
        <v>2762</v>
      </c>
    </row>
    <row r="1449" spans="1:6" s="79" customFormat="1" x14ac:dyDescent="0.25">
      <c r="A1449" s="395" t="s">
        <v>2360</v>
      </c>
      <c r="B1449" s="418">
        <v>2013</v>
      </c>
      <c r="C1449" s="421" t="s">
        <v>48</v>
      </c>
      <c r="D1449" s="419" t="s">
        <v>62</v>
      </c>
      <c r="E1449" s="394" t="s">
        <v>2756</v>
      </c>
      <c r="F1449" s="207"/>
    </row>
    <row r="1450" spans="1:6" s="79" customFormat="1" x14ac:dyDescent="0.25">
      <c r="A1450" s="395" t="s">
        <v>2360</v>
      </c>
      <c r="B1450" s="418">
        <v>2013</v>
      </c>
      <c r="C1450" s="421" t="s">
        <v>48</v>
      </c>
      <c r="D1450" s="419" t="s">
        <v>584</v>
      </c>
      <c r="E1450" s="394" t="s">
        <v>2757</v>
      </c>
      <c r="F1450" s="207"/>
    </row>
    <row r="1451" spans="1:6" s="79" customFormat="1" x14ac:dyDescent="0.25">
      <c r="A1451" s="395" t="s">
        <v>2360</v>
      </c>
      <c r="B1451" s="418">
        <v>2013</v>
      </c>
      <c r="C1451" s="421" t="s">
        <v>48</v>
      </c>
      <c r="D1451" s="419" t="s">
        <v>1286</v>
      </c>
      <c r="E1451" s="394" t="s">
        <v>2758</v>
      </c>
      <c r="F1451" s="207"/>
    </row>
    <row r="1452" spans="1:6" s="79" customFormat="1" x14ac:dyDescent="0.25">
      <c r="A1452" s="395" t="s">
        <v>2360</v>
      </c>
      <c r="B1452" s="418">
        <v>2013</v>
      </c>
      <c r="C1452" s="421" t="s">
        <v>48</v>
      </c>
      <c r="D1452" s="395" t="s">
        <v>1116</v>
      </c>
      <c r="E1452" s="394" t="s">
        <v>2759</v>
      </c>
      <c r="F1452" s="207"/>
    </row>
    <row r="1453" spans="1:6" s="79" customFormat="1" x14ac:dyDescent="0.25">
      <c r="A1453" s="395" t="s">
        <v>2360</v>
      </c>
      <c r="B1453" s="418">
        <v>2013</v>
      </c>
      <c r="C1453" s="421" t="s">
        <v>48</v>
      </c>
      <c r="D1453" s="419" t="s">
        <v>634</v>
      </c>
      <c r="E1453" s="394" t="s">
        <v>2760</v>
      </c>
      <c r="F1453" s="207"/>
    </row>
    <row r="1454" spans="1:6" s="79" customFormat="1" x14ac:dyDescent="0.25">
      <c r="A1454" s="395" t="s">
        <v>2360</v>
      </c>
      <c r="B1454" s="418">
        <v>2013</v>
      </c>
      <c r="C1454" s="421" t="s">
        <v>48</v>
      </c>
      <c r="D1454" s="419" t="s">
        <v>373</v>
      </c>
      <c r="E1454" s="394" t="s">
        <v>2761</v>
      </c>
      <c r="F1454" s="207" t="s">
        <v>52</v>
      </c>
    </row>
    <row r="1455" spans="1:6" s="79" customFormat="1" x14ac:dyDescent="0.25">
      <c r="A1455" s="395" t="s">
        <v>2613</v>
      </c>
      <c r="B1455" s="418">
        <v>2013</v>
      </c>
      <c r="C1455" s="421" t="s">
        <v>61</v>
      </c>
      <c r="D1455" s="395" t="s">
        <v>43</v>
      </c>
      <c r="E1455" s="413" t="s">
        <v>1765</v>
      </c>
      <c r="F1455" s="207"/>
    </row>
    <row r="1456" spans="1:6" s="79" customFormat="1" x14ac:dyDescent="0.25">
      <c r="A1456" s="395" t="s">
        <v>2613</v>
      </c>
      <c r="B1456" s="418">
        <v>2013</v>
      </c>
      <c r="C1456" s="421" t="s">
        <v>61</v>
      </c>
      <c r="D1456" s="395" t="s">
        <v>94</v>
      </c>
      <c r="E1456" s="413" t="s">
        <v>2763</v>
      </c>
      <c r="F1456" s="207"/>
    </row>
    <row r="1457" spans="1:6" s="79" customFormat="1" x14ac:dyDescent="0.25">
      <c r="A1457" s="395" t="s">
        <v>2613</v>
      </c>
      <c r="B1457" s="418">
        <v>2013</v>
      </c>
      <c r="C1457" s="421" t="s">
        <v>61</v>
      </c>
      <c r="D1457" s="395" t="s">
        <v>62</v>
      </c>
      <c r="E1457" s="413" t="s">
        <v>2485</v>
      </c>
      <c r="F1457" s="207"/>
    </row>
    <row r="1458" spans="1:6" s="79" customFormat="1" x14ac:dyDescent="0.25">
      <c r="A1458" s="395" t="s">
        <v>2690</v>
      </c>
      <c r="B1458" s="418">
        <v>2013</v>
      </c>
      <c r="C1458" s="421" t="s">
        <v>61</v>
      </c>
      <c r="D1458" s="395" t="s">
        <v>32</v>
      </c>
      <c r="E1458" s="413" t="s">
        <v>2112</v>
      </c>
      <c r="F1458" s="207"/>
    </row>
    <row r="1459" spans="1:6" s="79" customFormat="1" x14ac:dyDescent="0.25">
      <c r="A1459" s="395" t="s">
        <v>2764</v>
      </c>
      <c r="B1459" s="418">
        <v>2013</v>
      </c>
      <c r="C1459" s="421" t="s">
        <v>61</v>
      </c>
      <c r="D1459" s="425" t="s">
        <v>747</v>
      </c>
      <c r="E1459" s="394" t="s">
        <v>2765</v>
      </c>
      <c r="F1459" s="207"/>
    </row>
    <row r="1460" spans="1:6" s="79" customFormat="1" x14ac:dyDescent="0.25">
      <c r="A1460" s="395" t="s">
        <v>2764</v>
      </c>
      <c r="B1460" s="418">
        <v>2013</v>
      </c>
      <c r="C1460" s="421" t="s">
        <v>61</v>
      </c>
      <c r="D1460" s="395" t="s">
        <v>1150</v>
      </c>
      <c r="E1460" s="394" t="s">
        <v>2766</v>
      </c>
      <c r="F1460" s="207"/>
    </row>
    <row r="1461" spans="1:6" s="79" customFormat="1" x14ac:dyDescent="0.25">
      <c r="A1461" s="395" t="s">
        <v>2764</v>
      </c>
      <c r="B1461" s="418">
        <v>2013</v>
      </c>
      <c r="C1461" s="421" t="s">
        <v>61</v>
      </c>
      <c r="D1461" s="425" t="s">
        <v>984</v>
      </c>
      <c r="E1461" s="394" t="s">
        <v>2767</v>
      </c>
      <c r="F1461" s="207"/>
    </row>
    <row r="1462" spans="1:6" s="79" customFormat="1" x14ac:dyDescent="0.25">
      <c r="A1462" s="395" t="s">
        <v>2764</v>
      </c>
      <c r="B1462" s="418">
        <v>2013</v>
      </c>
      <c r="C1462" s="421" t="s">
        <v>61</v>
      </c>
      <c r="D1462" s="395" t="s">
        <v>608</v>
      </c>
      <c r="E1462" s="394" t="s">
        <v>2136</v>
      </c>
      <c r="F1462" s="207"/>
    </row>
    <row r="1463" spans="1:6" s="79" customFormat="1" x14ac:dyDescent="0.25">
      <c r="A1463" s="395" t="s">
        <v>2764</v>
      </c>
      <c r="B1463" s="418">
        <v>2013</v>
      </c>
      <c r="C1463" s="421" t="s">
        <v>61</v>
      </c>
      <c r="D1463" s="425" t="s">
        <v>596</v>
      </c>
      <c r="E1463" s="394" t="s">
        <v>2768</v>
      </c>
      <c r="F1463" s="207" t="s">
        <v>52</v>
      </c>
    </row>
    <row r="1464" spans="1:6" s="79" customFormat="1" x14ac:dyDescent="0.25">
      <c r="A1464" s="395" t="s">
        <v>2764</v>
      </c>
      <c r="B1464" s="418">
        <v>2013</v>
      </c>
      <c r="C1464" s="421" t="s">
        <v>61</v>
      </c>
      <c r="D1464" s="425" t="s">
        <v>434</v>
      </c>
      <c r="E1464" s="394" t="s">
        <v>2769</v>
      </c>
      <c r="F1464" s="207"/>
    </row>
    <row r="1465" spans="1:6" s="79" customFormat="1" x14ac:dyDescent="0.25">
      <c r="A1465" s="395" t="s">
        <v>2764</v>
      </c>
      <c r="B1465" s="418">
        <v>2013</v>
      </c>
      <c r="C1465" s="421" t="s">
        <v>61</v>
      </c>
      <c r="D1465" s="425" t="s">
        <v>393</v>
      </c>
      <c r="E1465" s="394" t="s">
        <v>2738</v>
      </c>
      <c r="F1465" s="207"/>
    </row>
    <row r="1466" spans="1:6" s="79" customFormat="1" x14ac:dyDescent="0.25">
      <c r="A1466" s="395" t="s">
        <v>2764</v>
      </c>
      <c r="B1466" s="418">
        <v>2013</v>
      </c>
      <c r="C1466" s="421" t="s">
        <v>61</v>
      </c>
      <c r="D1466" s="425" t="s">
        <v>578</v>
      </c>
      <c r="E1466" s="394" t="s">
        <v>2770</v>
      </c>
      <c r="F1466" s="207"/>
    </row>
    <row r="1467" spans="1:6" s="79" customFormat="1" x14ac:dyDescent="0.25">
      <c r="A1467" s="395" t="s">
        <v>2764</v>
      </c>
      <c r="B1467" s="418">
        <v>2013</v>
      </c>
      <c r="C1467" s="421" t="s">
        <v>61</v>
      </c>
      <c r="D1467" s="425" t="s">
        <v>76</v>
      </c>
      <c r="E1467" s="394" t="s">
        <v>1853</v>
      </c>
      <c r="F1467" s="207"/>
    </row>
    <row r="1468" spans="1:6" s="79" customFormat="1" x14ac:dyDescent="0.25">
      <c r="A1468" s="395" t="s">
        <v>2771</v>
      </c>
      <c r="B1468" s="418">
        <v>2013</v>
      </c>
      <c r="C1468" s="421" t="s">
        <v>61</v>
      </c>
      <c r="D1468" s="425" t="s">
        <v>768</v>
      </c>
      <c r="E1468" s="394" t="s">
        <v>1975</v>
      </c>
      <c r="F1468" s="207"/>
    </row>
    <row r="1469" spans="1:6" s="79" customFormat="1" x14ac:dyDescent="0.25">
      <c r="A1469" s="395" t="s">
        <v>2771</v>
      </c>
      <c r="B1469" s="418">
        <v>2013</v>
      </c>
      <c r="C1469" s="421" t="s">
        <v>61</v>
      </c>
      <c r="D1469" s="419" t="s">
        <v>749</v>
      </c>
      <c r="E1469" s="394" t="s">
        <v>1778</v>
      </c>
      <c r="F1469" s="286" t="s">
        <v>2778</v>
      </c>
    </row>
    <row r="1470" spans="1:6" s="79" customFormat="1" x14ac:dyDescent="0.25">
      <c r="A1470" s="395" t="s">
        <v>2771</v>
      </c>
      <c r="B1470" s="418">
        <v>2013</v>
      </c>
      <c r="C1470" s="421" t="s">
        <v>61</v>
      </c>
      <c r="D1470" s="419" t="s">
        <v>462</v>
      </c>
      <c r="E1470" s="394" t="s">
        <v>2772</v>
      </c>
      <c r="F1470" s="286"/>
    </row>
    <row r="1471" spans="1:6" s="79" customFormat="1" x14ac:dyDescent="0.25">
      <c r="A1471" s="395" t="s">
        <v>2771</v>
      </c>
      <c r="B1471" s="418">
        <v>2013</v>
      </c>
      <c r="C1471" s="421" t="s">
        <v>61</v>
      </c>
      <c r="D1471" s="419" t="s">
        <v>696</v>
      </c>
      <c r="E1471" s="394" t="s">
        <v>2773</v>
      </c>
      <c r="F1471" s="207"/>
    </row>
    <row r="1472" spans="1:6" s="79" customFormat="1" ht="60" x14ac:dyDescent="0.25">
      <c r="A1472" s="395" t="s">
        <v>2774</v>
      </c>
      <c r="B1472" s="418">
        <v>2013</v>
      </c>
      <c r="C1472" s="418" t="s">
        <v>61</v>
      </c>
      <c r="D1472" s="395" t="s">
        <v>87</v>
      </c>
      <c r="E1472" s="413" t="s">
        <v>565</v>
      </c>
      <c r="F1472" s="286" t="s">
        <v>2783</v>
      </c>
    </row>
    <row r="1473" spans="1:6" s="79" customFormat="1" x14ac:dyDescent="0.25">
      <c r="A1473" s="395" t="s">
        <v>2690</v>
      </c>
      <c r="B1473" s="418">
        <v>2013</v>
      </c>
      <c r="C1473" s="418" t="s">
        <v>56</v>
      </c>
      <c r="D1473" s="468" t="s">
        <v>698</v>
      </c>
      <c r="E1473" s="394" t="s">
        <v>2775</v>
      </c>
      <c r="F1473" s="287" t="s">
        <v>52</v>
      </c>
    </row>
    <row r="1474" spans="1:6" s="79" customFormat="1" x14ac:dyDescent="0.25">
      <c r="A1474" s="395" t="s">
        <v>2639</v>
      </c>
      <c r="B1474" s="418">
        <v>2013</v>
      </c>
      <c r="C1474" s="418" t="s">
        <v>1201</v>
      </c>
      <c r="D1474" s="395" t="s">
        <v>848</v>
      </c>
      <c r="E1474" s="394" t="s">
        <v>2776</v>
      </c>
      <c r="F1474" s="287" t="s">
        <v>52</v>
      </c>
    </row>
    <row r="1475" spans="1:6" s="79" customFormat="1" x14ac:dyDescent="0.25">
      <c r="A1475" s="395" t="s">
        <v>2639</v>
      </c>
      <c r="B1475" s="418">
        <v>2013</v>
      </c>
      <c r="C1475" s="418" t="s">
        <v>1201</v>
      </c>
      <c r="D1475" s="468" t="s">
        <v>462</v>
      </c>
      <c r="E1475" s="394" t="s">
        <v>2777</v>
      </c>
      <c r="F1475" s="287" t="s">
        <v>52</v>
      </c>
    </row>
    <row r="1476" spans="1:6" s="79" customFormat="1" x14ac:dyDescent="0.25">
      <c r="A1476" s="395" t="s">
        <v>2647</v>
      </c>
      <c r="B1476" s="418">
        <v>2013</v>
      </c>
      <c r="C1476" s="418" t="s">
        <v>1201</v>
      </c>
      <c r="D1476" s="525" t="s">
        <v>32</v>
      </c>
      <c r="E1476" s="418" t="s">
        <v>2128</v>
      </c>
      <c r="F1476" s="287" t="s">
        <v>52</v>
      </c>
    </row>
    <row r="1477" spans="1:6" s="79" customFormat="1" x14ac:dyDescent="0.25">
      <c r="A1477" s="395" t="s">
        <v>2647</v>
      </c>
      <c r="B1477" s="418">
        <v>2013</v>
      </c>
      <c r="C1477" s="418" t="s">
        <v>1201</v>
      </c>
      <c r="D1477" s="395" t="s">
        <v>583</v>
      </c>
      <c r="E1477" s="418" t="s">
        <v>2779</v>
      </c>
      <c r="F1477" s="287" t="s">
        <v>52</v>
      </c>
    </row>
    <row r="1478" spans="1:6" s="79" customFormat="1" x14ac:dyDescent="0.25">
      <c r="A1478" s="395" t="s">
        <v>2780</v>
      </c>
      <c r="B1478" s="418">
        <v>2013</v>
      </c>
      <c r="C1478" s="418" t="s">
        <v>1201</v>
      </c>
      <c r="D1478" s="468" t="s">
        <v>87</v>
      </c>
      <c r="E1478" s="394" t="s">
        <v>2190</v>
      </c>
      <c r="F1478" s="287" t="s">
        <v>52</v>
      </c>
    </row>
    <row r="1479" spans="1:6" s="79" customFormat="1" x14ac:dyDescent="0.25">
      <c r="A1479" s="435" t="s">
        <v>2781</v>
      </c>
      <c r="B1479" s="418">
        <v>2013</v>
      </c>
      <c r="C1479" s="418" t="s">
        <v>1201</v>
      </c>
      <c r="D1479" s="525" t="s">
        <v>696</v>
      </c>
      <c r="E1479" s="418" t="s">
        <v>2782</v>
      </c>
      <c r="F1479" s="287" t="s">
        <v>52</v>
      </c>
    </row>
    <row r="1480" spans="1:6" s="79" customFormat="1" x14ac:dyDescent="0.25">
      <c r="A1480" s="395" t="s">
        <v>2652</v>
      </c>
      <c r="B1480" s="487">
        <v>2013</v>
      </c>
      <c r="C1480" s="418" t="s">
        <v>649</v>
      </c>
      <c r="D1480" s="526" t="s">
        <v>391</v>
      </c>
      <c r="E1480" s="527" t="s">
        <v>2784</v>
      </c>
      <c r="F1480" s="287" t="s">
        <v>52</v>
      </c>
    </row>
    <row r="1481" spans="1:6" s="79" customFormat="1" x14ac:dyDescent="0.25">
      <c r="A1481" s="395" t="s">
        <v>2652</v>
      </c>
      <c r="B1481" s="487">
        <v>2013</v>
      </c>
      <c r="C1481" s="418" t="s">
        <v>649</v>
      </c>
      <c r="D1481" s="419" t="s">
        <v>749</v>
      </c>
      <c r="E1481" s="527" t="s">
        <v>2785</v>
      </c>
      <c r="F1481" s="287"/>
    </row>
    <row r="1482" spans="1:6" s="79" customFormat="1" x14ac:dyDescent="0.25">
      <c r="A1482" s="395" t="s">
        <v>2652</v>
      </c>
      <c r="B1482" s="487">
        <v>2013</v>
      </c>
      <c r="C1482" s="418" t="s">
        <v>649</v>
      </c>
      <c r="D1482" s="526" t="s">
        <v>596</v>
      </c>
      <c r="E1482" s="527" t="s">
        <v>2786</v>
      </c>
      <c r="F1482" s="287"/>
    </row>
    <row r="1483" spans="1:6" s="79" customFormat="1" x14ac:dyDescent="0.25">
      <c r="A1483" s="395" t="s">
        <v>2652</v>
      </c>
      <c r="B1483" s="487">
        <v>2013</v>
      </c>
      <c r="C1483" s="418" t="s">
        <v>649</v>
      </c>
      <c r="D1483" s="528" t="s">
        <v>2659</v>
      </c>
      <c r="E1483" s="527" t="s">
        <v>2787</v>
      </c>
      <c r="F1483" s="287"/>
    </row>
    <row r="1484" spans="1:6" s="79" customFormat="1" x14ac:dyDescent="0.25">
      <c r="A1484" s="395" t="s">
        <v>2652</v>
      </c>
      <c r="B1484" s="487">
        <v>2013</v>
      </c>
      <c r="C1484" s="418" t="s">
        <v>649</v>
      </c>
      <c r="D1484" s="529" t="s">
        <v>984</v>
      </c>
      <c r="E1484" s="527" t="s">
        <v>2788</v>
      </c>
      <c r="F1484" s="287"/>
    </row>
    <row r="1485" spans="1:6" s="79" customFormat="1" x14ac:dyDescent="0.25">
      <c r="A1485" s="395" t="s">
        <v>2652</v>
      </c>
      <c r="B1485" s="487">
        <v>2013</v>
      </c>
      <c r="C1485" s="418" t="s">
        <v>649</v>
      </c>
      <c r="D1485" s="395" t="s">
        <v>608</v>
      </c>
      <c r="E1485" s="527" t="s">
        <v>2789</v>
      </c>
      <c r="F1485" s="287"/>
    </row>
    <row r="1486" spans="1:6" s="79" customFormat="1" x14ac:dyDescent="0.25">
      <c r="A1486" s="395" t="s">
        <v>2652</v>
      </c>
      <c r="B1486" s="487">
        <v>2013</v>
      </c>
      <c r="C1486" s="418" t="s">
        <v>649</v>
      </c>
      <c r="D1486" s="530" t="s">
        <v>393</v>
      </c>
      <c r="E1486" s="527" t="s">
        <v>2586</v>
      </c>
      <c r="F1486" s="287"/>
    </row>
    <row r="1487" spans="1:6" s="79" customFormat="1" x14ac:dyDescent="0.25">
      <c r="A1487" s="395" t="s">
        <v>2652</v>
      </c>
      <c r="B1487" s="487">
        <v>2013</v>
      </c>
      <c r="C1487" s="418" t="s">
        <v>649</v>
      </c>
      <c r="D1487" s="530" t="s">
        <v>578</v>
      </c>
      <c r="E1487" s="527" t="s">
        <v>2790</v>
      </c>
      <c r="F1487" s="287"/>
    </row>
    <row r="1488" spans="1:6" s="79" customFormat="1" x14ac:dyDescent="0.25">
      <c r="A1488" s="395" t="s">
        <v>2652</v>
      </c>
      <c r="B1488" s="487">
        <v>2013</v>
      </c>
      <c r="C1488" s="418" t="s">
        <v>649</v>
      </c>
      <c r="D1488" s="529" t="s">
        <v>76</v>
      </c>
      <c r="E1488" s="527" t="s">
        <v>2629</v>
      </c>
      <c r="F1488" s="287" t="s">
        <v>52</v>
      </c>
    </row>
    <row r="1489" spans="1:6" s="79" customFormat="1" x14ac:dyDescent="0.25">
      <c r="A1489" s="395" t="s">
        <v>2652</v>
      </c>
      <c r="B1489" s="487">
        <v>2013</v>
      </c>
      <c r="C1489" s="418" t="s">
        <v>649</v>
      </c>
      <c r="D1489" s="529" t="s">
        <v>584</v>
      </c>
      <c r="E1489" s="527" t="s">
        <v>2791</v>
      </c>
      <c r="F1489" s="287" t="s">
        <v>52</v>
      </c>
    </row>
    <row r="1490" spans="1:6" s="79" customFormat="1" x14ac:dyDescent="0.25">
      <c r="A1490" s="395" t="s">
        <v>2652</v>
      </c>
      <c r="B1490" s="487">
        <v>2013</v>
      </c>
      <c r="C1490" s="418" t="s">
        <v>649</v>
      </c>
      <c r="D1490" s="395" t="s">
        <v>583</v>
      </c>
      <c r="E1490" s="527" t="s">
        <v>2792</v>
      </c>
      <c r="F1490" s="287" t="s">
        <v>52</v>
      </c>
    </row>
    <row r="1491" spans="1:6" s="79" customFormat="1" x14ac:dyDescent="0.25">
      <c r="A1491" s="395" t="s">
        <v>2652</v>
      </c>
      <c r="B1491" s="487">
        <v>2013</v>
      </c>
      <c r="C1491" s="418" t="s">
        <v>649</v>
      </c>
      <c r="D1491" s="531" t="s">
        <v>782</v>
      </c>
      <c r="E1491" s="527" t="s">
        <v>2793</v>
      </c>
      <c r="F1491" s="287"/>
    </row>
    <row r="1492" spans="1:6" s="79" customFormat="1" x14ac:dyDescent="0.25">
      <c r="A1492" s="395" t="s">
        <v>2652</v>
      </c>
      <c r="B1492" s="487">
        <v>2013</v>
      </c>
      <c r="C1492" s="418" t="s">
        <v>649</v>
      </c>
      <c r="D1492" s="526" t="s">
        <v>832</v>
      </c>
      <c r="E1492" s="527" t="s">
        <v>2794</v>
      </c>
      <c r="F1492" s="287"/>
    </row>
    <row r="1493" spans="1:6" s="79" customFormat="1" x14ac:dyDescent="0.25">
      <c r="A1493" s="395" t="s">
        <v>2652</v>
      </c>
      <c r="B1493" s="487">
        <v>2013</v>
      </c>
      <c r="C1493" s="418" t="s">
        <v>649</v>
      </c>
      <c r="D1493" s="528" t="s">
        <v>1287</v>
      </c>
      <c r="E1493" s="527" t="s">
        <v>2795</v>
      </c>
      <c r="F1493" s="287"/>
    </row>
    <row r="1494" spans="1:6" s="79" customFormat="1" x14ac:dyDescent="0.25">
      <c r="A1494" s="395" t="s">
        <v>2652</v>
      </c>
      <c r="B1494" s="487">
        <v>2013</v>
      </c>
      <c r="C1494" s="418" t="s">
        <v>649</v>
      </c>
      <c r="D1494" s="526" t="s">
        <v>681</v>
      </c>
      <c r="E1494" s="527" t="s">
        <v>2796</v>
      </c>
      <c r="F1494" s="287"/>
    </row>
    <row r="1495" spans="1:6" s="79" customFormat="1" x14ac:dyDescent="0.25">
      <c r="A1495" s="395" t="s">
        <v>2652</v>
      </c>
      <c r="B1495" s="487">
        <v>2013</v>
      </c>
      <c r="C1495" s="418" t="s">
        <v>649</v>
      </c>
      <c r="D1495" s="526" t="s">
        <v>795</v>
      </c>
      <c r="E1495" s="527" t="s">
        <v>2797</v>
      </c>
      <c r="F1495" s="287"/>
    </row>
    <row r="1496" spans="1:6" s="79" customFormat="1" x14ac:dyDescent="0.25">
      <c r="A1496" s="395" t="s">
        <v>2652</v>
      </c>
      <c r="B1496" s="487">
        <v>2013</v>
      </c>
      <c r="C1496" s="418" t="s">
        <v>649</v>
      </c>
      <c r="D1496" s="528" t="s">
        <v>294</v>
      </c>
      <c r="E1496" s="527" t="s">
        <v>2798</v>
      </c>
      <c r="F1496" s="287"/>
    </row>
    <row r="1497" spans="1:6" s="79" customFormat="1" x14ac:dyDescent="0.25">
      <c r="A1497" s="395" t="s">
        <v>2652</v>
      </c>
      <c r="B1497" s="487">
        <v>2013</v>
      </c>
      <c r="C1497" s="418" t="s">
        <v>649</v>
      </c>
      <c r="D1497" s="526" t="s">
        <v>1258</v>
      </c>
      <c r="E1497" s="527" t="s">
        <v>2799</v>
      </c>
      <c r="F1497" s="287"/>
    </row>
    <row r="1498" spans="1:6" s="79" customFormat="1" x14ac:dyDescent="0.25">
      <c r="A1498" s="395" t="s">
        <v>2652</v>
      </c>
      <c r="B1498" s="487">
        <v>2013</v>
      </c>
      <c r="C1498" s="418" t="s">
        <v>649</v>
      </c>
      <c r="D1498" s="395" t="s">
        <v>382</v>
      </c>
      <c r="E1498" s="527" t="s">
        <v>2800</v>
      </c>
      <c r="F1498" s="287"/>
    </row>
    <row r="1499" spans="1:6" s="79" customFormat="1" x14ac:dyDescent="0.25">
      <c r="A1499" s="395" t="s">
        <v>2652</v>
      </c>
      <c r="B1499" s="487">
        <v>2013</v>
      </c>
      <c r="C1499" s="418" t="s">
        <v>649</v>
      </c>
      <c r="D1499" s="528" t="s">
        <v>388</v>
      </c>
      <c r="E1499" s="527" t="s">
        <v>2801</v>
      </c>
      <c r="F1499" s="207"/>
    </row>
    <row r="1500" spans="1:6" s="79" customFormat="1" x14ac:dyDescent="0.25">
      <c r="A1500" s="395" t="s">
        <v>2652</v>
      </c>
      <c r="B1500" s="487">
        <v>2013</v>
      </c>
      <c r="C1500" s="418" t="s">
        <v>649</v>
      </c>
      <c r="D1500" s="468" t="s">
        <v>839</v>
      </c>
      <c r="E1500" s="527" t="s">
        <v>2802</v>
      </c>
      <c r="F1500" s="207" t="s">
        <v>71</v>
      </c>
    </row>
    <row r="1501" spans="1:6" s="79" customFormat="1" x14ac:dyDescent="0.25">
      <c r="A1501" s="395" t="s">
        <v>2681</v>
      </c>
      <c r="B1501" s="487">
        <v>2013</v>
      </c>
      <c r="C1501" s="418" t="s">
        <v>649</v>
      </c>
      <c r="D1501" s="468" t="s">
        <v>462</v>
      </c>
      <c r="E1501" s="527" t="s">
        <v>2803</v>
      </c>
      <c r="F1501" s="207"/>
    </row>
    <row r="1502" spans="1:6" s="79" customFormat="1" x14ac:dyDescent="0.25">
      <c r="A1502" s="395" t="s">
        <v>2681</v>
      </c>
      <c r="B1502" s="487">
        <v>2013</v>
      </c>
      <c r="C1502" s="418" t="s">
        <v>649</v>
      </c>
      <c r="D1502" s="528" t="s">
        <v>154</v>
      </c>
      <c r="E1502" s="527" t="s">
        <v>2804</v>
      </c>
      <c r="F1502" s="207"/>
    </row>
    <row r="1503" spans="1:6" s="79" customFormat="1" x14ac:dyDescent="0.25">
      <c r="A1503" s="395" t="s">
        <v>2681</v>
      </c>
      <c r="B1503" s="487">
        <v>2013</v>
      </c>
      <c r="C1503" s="418" t="s">
        <v>649</v>
      </c>
      <c r="D1503" s="528" t="s">
        <v>737</v>
      </c>
      <c r="E1503" s="527" t="s">
        <v>2805</v>
      </c>
      <c r="F1503" s="207"/>
    </row>
    <row r="1504" spans="1:6" s="79" customFormat="1" x14ac:dyDescent="0.25">
      <c r="A1504" s="395" t="s">
        <v>2681</v>
      </c>
      <c r="B1504" s="487">
        <v>2013</v>
      </c>
      <c r="C1504" s="418" t="s">
        <v>649</v>
      </c>
      <c r="D1504" s="528" t="s">
        <v>658</v>
      </c>
      <c r="E1504" s="527" t="s">
        <v>2806</v>
      </c>
      <c r="F1504" s="207"/>
    </row>
    <row r="1505" spans="1:6" s="79" customFormat="1" x14ac:dyDescent="0.25">
      <c r="A1505" s="395" t="s">
        <v>2681</v>
      </c>
      <c r="B1505" s="487">
        <v>2013</v>
      </c>
      <c r="C1505" s="418" t="s">
        <v>649</v>
      </c>
      <c r="D1505" s="528" t="s">
        <v>297</v>
      </c>
      <c r="E1505" s="527" t="s">
        <v>2807</v>
      </c>
      <c r="F1505" s="207"/>
    </row>
    <row r="1506" spans="1:6" s="79" customFormat="1" x14ac:dyDescent="0.25">
      <c r="A1506" s="395" t="s">
        <v>2808</v>
      </c>
      <c r="B1506" s="418">
        <v>2013</v>
      </c>
      <c r="C1506" s="418" t="s">
        <v>652</v>
      </c>
      <c r="D1506" s="419" t="s">
        <v>768</v>
      </c>
      <c r="E1506" s="394" t="s">
        <v>2809</v>
      </c>
      <c r="F1506" s="207"/>
    </row>
    <row r="1507" spans="1:6" s="79" customFormat="1" x14ac:dyDescent="0.25">
      <c r="A1507" s="395" t="s">
        <v>2810</v>
      </c>
      <c r="B1507" s="418">
        <v>2013</v>
      </c>
      <c r="C1507" s="418" t="s">
        <v>2415</v>
      </c>
      <c r="D1507" s="425" t="s">
        <v>32</v>
      </c>
      <c r="E1507" s="469" t="s">
        <v>2811</v>
      </c>
      <c r="F1507" s="207"/>
    </row>
    <row r="1508" spans="1:6" s="79" customFormat="1" x14ac:dyDescent="0.25">
      <c r="A1508" s="395" t="s">
        <v>2812</v>
      </c>
      <c r="B1508" s="418">
        <v>2013</v>
      </c>
      <c r="C1508" s="418" t="s">
        <v>2415</v>
      </c>
      <c r="D1508" s="395" t="s">
        <v>32</v>
      </c>
      <c r="E1508" s="413" t="s">
        <v>2813</v>
      </c>
      <c r="F1508" s="207"/>
    </row>
    <row r="1509" spans="1:6" s="79" customFormat="1" x14ac:dyDescent="0.25">
      <c r="A1509" s="395" t="s">
        <v>2812</v>
      </c>
      <c r="B1509" s="418">
        <v>2013</v>
      </c>
      <c r="C1509" s="418" t="s">
        <v>2415</v>
      </c>
      <c r="D1509" s="395" t="s">
        <v>62</v>
      </c>
      <c r="E1509" s="413" t="s">
        <v>2814</v>
      </c>
      <c r="F1509" s="207"/>
    </row>
    <row r="1510" spans="1:6" s="79" customFormat="1" x14ac:dyDescent="0.25">
      <c r="A1510" s="395" t="s">
        <v>2700</v>
      </c>
      <c r="B1510" s="418">
        <v>2013</v>
      </c>
      <c r="C1510" s="418" t="s">
        <v>54</v>
      </c>
      <c r="D1510" s="425" t="s">
        <v>391</v>
      </c>
      <c r="E1510" s="469" t="s">
        <v>2815</v>
      </c>
      <c r="F1510" s="207"/>
    </row>
    <row r="1511" spans="1:6" s="79" customFormat="1" x14ac:dyDescent="0.25">
      <c r="A1511" s="395" t="s">
        <v>2700</v>
      </c>
      <c r="B1511" s="418">
        <v>2013</v>
      </c>
      <c r="C1511" s="418" t="s">
        <v>54</v>
      </c>
      <c r="D1511" s="425" t="s">
        <v>393</v>
      </c>
      <c r="E1511" s="469" t="s">
        <v>2816</v>
      </c>
      <c r="F1511" s="207"/>
    </row>
    <row r="1512" spans="1:6" s="79" customFormat="1" x14ac:dyDescent="0.25">
      <c r="A1512" s="395" t="s">
        <v>2700</v>
      </c>
      <c r="B1512" s="418">
        <v>2013</v>
      </c>
      <c r="C1512" s="418" t="s">
        <v>54</v>
      </c>
      <c r="D1512" s="425" t="s">
        <v>434</v>
      </c>
      <c r="E1512" s="469" t="s">
        <v>2817</v>
      </c>
      <c r="F1512" s="207"/>
    </row>
    <row r="1513" spans="1:6" s="79" customFormat="1" x14ac:dyDescent="0.25">
      <c r="A1513" s="395" t="s">
        <v>2700</v>
      </c>
      <c r="B1513" s="418">
        <v>2013</v>
      </c>
      <c r="C1513" s="418" t="s">
        <v>54</v>
      </c>
      <c r="D1513" s="425" t="s">
        <v>596</v>
      </c>
      <c r="E1513" s="469" t="s">
        <v>2818</v>
      </c>
      <c r="F1513" s="207"/>
    </row>
    <row r="1514" spans="1:6" s="79" customFormat="1" x14ac:dyDescent="0.25">
      <c r="A1514" s="395" t="s">
        <v>2700</v>
      </c>
      <c r="B1514" s="418">
        <v>2013</v>
      </c>
      <c r="C1514" s="418" t="s">
        <v>54</v>
      </c>
      <c r="D1514" s="425" t="s">
        <v>578</v>
      </c>
      <c r="E1514" s="469" t="s">
        <v>2819</v>
      </c>
      <c r="F1514" s="207"/>
    </row>
    <row r="1515" spans="1:6" s="79" customFormat="1" x14ac:dyDescent="0.25">
      <c r="A1515" s="395" t="s">
        <v>2700</v>
      </c>
      <c r="B1515" s="418">
        <v>2013</v>
      </c>
      <c r="C1515" s="418" t="s">
        <v>54</v>
      </c>
      <c r="D1515" s="425" t="s">
        <v>76</v>
      </c>
      <c r="E1515" s="469" t="s">
        <v>2820</v>
      </c>
      <c r="F1515" s="207"/>
    </row>
    <row r="1516" spans="1:6" s="79" customFormat="1" x14ac:dyDescent="0.25">
      <c r="A1516" s="395" t="s">
        <v>2821</v>
      </c>
      <c r="B1516" s="418">
        <v>2013</v>
      </c>
      <c r="C1516" s="418" t="s">
        <v>70</v>
      </c>
      <c r="D1516" s="395" t="s">
        <v>1516</v>
      </c>
      <c r="E1516" s="483" t="s">
        <v>2822</v>
      </c>
      <c r="F1516" s="207"/>
    </row>
    <row r="1517" spans="1:6" s="79" customFormat="1" x14ac:dyDescent="0.25">
      <c r="A1517" s="395" t="s">
        <v>2821</v>
      </c>
      <c r="B1517" s="418">
        <v>2013</v>
      </c>
      <c r="C1517" s="418" t="s">
        <v>70</v>
      </c>
      <c r="D1517" s="395" t="s">
        <v>87</v>
      </c>
      <c r="E1517" s="483" t="s">
        <v>2823</v>
      </c>
      <c r="F1517" s="207"/>
    </row>
    <row r="1518" spans="1:6" s="79" customFormat="1" x14ac:dyDescent="0.25">
      <c r="A1518" s="395" t="s">
        <v>2525</v>
      </c>
      <c r="B1518" s="418">
        <v>2012</v>
      </c>
      <c r="C1518" s="418" t="s">
        <v>1075</v>
      </c>
      <c r="D1518" s="395" t="s">
        <v>391</v>
      </c>
      <c r="E1518" s="394" t="s">
        <v>2824</v>
      </c>
      <c r="F1518" s="207"/>
    </row>
    <row r="1519" spans="1:6" s="79" customFormat="1" x14ac:dyDescent="0.25">
      <c r="A1519" s="395" t="s">
        <v>2525</v>
      </c>
      <c r="B1519" s="418">
        <v>2012</v>
      </c>
      <c r="C1519" s="418" t="s">
        <v>1075</v>
      </c>
      <c r="D1519" s="419" t="s">
        <v>1150</v>
      </c>
      <c r="E1519" s="394" t="s">
        <v>2825</v>
      </c>
      <c r="F1519" s="207" t="s">
        <v>52</v>
      </c>
    </row>
    <row r="1520" spans="1:6" s="79" customFormat="1" x14ac:dyDescent="0.25">
      <c r="A1520" s="395" t="s">
        <v>2525</v>
      </c>
      <c r="B1520" s="418">
        <v>2012</v>
      </c>
      <c r="C1520" s="418" t="s">
        <v>1075</v>
      </c>
      <c r="D1520" s="419" t="s">
        <v>434</v>
      </c>
      <c r="E1520" s="394" t="s">
        <v>2589</v>
      </c>
      <c r="F1520" s="207"/>
    </row>
    <row r="1521" spans="1:6" s="79" customFormat="1" x14ac:dyDescent="0.25">
      <c r="A1521" s="395" t="s">
        <v>2525</v>
      </c>
      <c r="B1521" s="418">
        <v>2012</v>
      </c>
      <c r="C1521" s="418" t="s">
        <v>1075</v>
      </c>
      <c r="D1521" s="395" t="s">
        <v>596</v>
      </c>
      <c r="E1521" s="394" t="s">
        <v>2718</v>
      </c>
      <c r="F1521" s="287"/>
    </row>
    <row r="1522" spans="1:6" s="79" customFormat="1" x14ac:dyDescent="0.25">
      <c r="A1522" s="395" t="s">
        <v>2525</v>
      </c>
      <c r="B1522" s="418">
        <v>2012</v>
      </c>
      <c r="C1522" s="418" t="s">
        <v>1075</v>
      </c>
      <c r="D1522" s="419" t="s">
        <v>393</v>
      </c>
      <c r="E1522" s="394" t="s">
        <v>1943</v>
      </c>
      <c r="F1522" s="287" t="s">
        <v>2834</v>
      </c>
    </row>
    <row r="1523" spans="1:6" s="79" customFormat="1" x14ac:dyDescent="0.25">
      <c r="A1523" s="395" t="s">
        <v>2525</v>
      </c>
      <c r="B1523" s="418">
        <v>2012</v>
      </c>
      <c r="C1523" s="418" t="s">
        <v>1075</v>
      </c>
      <c r="D1523" s="419" t="s">
        <v>163</v>
      </c>
      <c r="E1523" s="394" t="s">
        <v>2826</v>
      </c>
      <c r="F1523" s="287"/>
    </row>
    <row r="1524" spans="1:6" s="79" customFormat="1" x14ac:dyDescent="0.25">
      <c r="A1524" s="395" t="s">
        <v>2525</v>
      </c>
      <c r="B1524" s="418">
        <v>2012</v>
      </c>
      <c r="C1524" s="418" t="s">
        <v>1075</v>
      </c>
      <c r="D1524" s="521" t="s">
        <v>984</v>
      </c>
      <c r="E1524" s="394" t="s">
        <v>2827</v>
      </c>
      <c r="F1524" s="287"/>
    </row>
    <row r="1525" spans="1:6" s="79" customFormat="1" x14ac:dyDescent="0.25">
      <c r="A1525" s="395" t="s">
        <v>2525</v>
      </c>
      <c r="B1525" s="418">
        <v>2012</v>
      </c>
      <c r="C1525" s="418" t="s">
        <v>1075</v>
      </c>
      <c r="D1525" s="395" t="s">
        <v>608</v>
      </c>
      <c r="E1525" s="394" t="s">
        <v>2828</v>
      </c>
      <c r="F1525" s="287" t="s">
        <v>52</v>
      </c>
    </row>
    <row r="1526" spans="1:6" s="79" customFormat="1" x14ac:dyDescent="0.25">
      <c r="A1526" s="395" t="s">
        <v>2525</v>
      </c>
      <c r="B1526" s="418">
        <v>2012</v>
      </c>
      <c r="C1526" s="418" t="s">
        <v>1075</v>
      </c>
      <c r="D1526" s="419" t="s">
        <v>779</v>
      </c>
      <c r="E1526" s="394" t="s">
        <v>2829</v>
      </c>
      <c r="F1526" s="287" t="s">
        <v>52</v>
      </c>
    </row>
    <row r="1527" spans="1:6" s="79" customFormat="1" x14ac:dyDescent="0.25">
      <c r="A1527" s="395" t="s">
        <v>2525</v>
      </c>
      <c r="B1527" s="418">
        <v>2012</v>
      </c>
      <c r="C1527" s="418" t="s">
        <v>1075</v>
      </c>
      <c r="D1527" s="419" t="s">
        <v>154</v>
      </c>
      <c r="E1527" s="394" t="s">
        <v>2830</v>
      </c>
      <c r="F1527" s="287"/>
    </row>
    <row r="1528" spans="1:6" s="79" customFormat="1" ht="30" x14ac:dyDescent="0.25">
      <c r="A1528" s="530" t="s">
        <v>2831</v>
      </c>
      <c r="B1528" s="487">
        <v>2012</v>
      </c>
      <c r="C1528" s="418" t="s">
        <v>1075</v>
      </c>
      <c r="D1528" s="488" t="s">
        <v>87</v>
      </c>
      <c r="E1528" s="527" t="s">
        <v>2832</v>
      </c>
      <c r="F1528" s="286" t="s">
        <v>2839</v>
      </c>
    </row>
    <row r="1529" spans="1:6" s="79" customFormat="1" x14ac:dyDescent="0.25">
      <c r="A1529" s="395" t="s">
        <v>2542</v>
      </c>
      <c r="B1529" s="487">
        <v>2012</v>
      </c>
      <c r="C1529" s="418" t="s">
        <v>1075</v>
      </c>
      <c r="D1529" s="528" t="s">
        <v>43</v>
      </c>
      <c r="E1529" s="527" t="s">
        <v>2833</v>
      </c>
      <c r="F1529" s="207"/>
    </row>
    <row r="1530" spans="1:6" s="79" customFormat="1" x14ac:dyDescent="0.25">
      <c r="A1530" s="395" t="s">
        <v>2542</v>
      </c>
      <c r="B1530" s="487">
        <v>2012</v>
      </c>
      <c r="C1530" s="418" t="s">
        <v>1075</v>
      </c>
      <c r="D1530" s="395" t="s">
        <v>92</v>
      </c>
      <c r="E1530" s="527" t="s">
        <v>2835</v>
      </c>
      <c r="F1530" s="207" t="s">
        <v>2842</v>
      </c>
    </row>
    <row r="1531" spans="1:6" s="79" customFormat="1" x14ac:dyDescent="0.25">
      <c r="A1531" s="395" t="s">
        <v>2542</v>
      </c>
      <c r="B1531" s="487">
        <v>2012</v>
      </c>
      <c r="C1531" s="418" t="s">
        <v>1075</v>
      </c>
      <c r="D1531" s="528" t="s">
        <v>1331</v>
      </c>
      <c r="E1531" s="527" t="s">
        <v>2836</v>
      </c>
      <c r="F1531" s="207"/>
    </row>
    <row r="1532" spans="1:6" s="79" customFormat="1" x14ac:dyDescent="0.25">
      <c r="A1532" s="395" t="s">
        <v>2542</v>
      </c>
      <c r="B1532" s="487">
        <v>2012</v>
      </c>
      <c r="C1532" s="418" t="s">
        <v>1075</v>
      </c>
      <c r="D1532" s="528" t="s">
        <v>613</v>
      </c>
      <c r="E1532" s="527" t="s">
        <v>2837</v>
      </c>
      <c r="F1532" s="207"/>
    </row>
    <row r="1533" spans="1:6" s="79" customFormat="1" x14ac:dyDescent="0.25">
      <c r="A1533" s="395" t="s">
        <v>2542</v>
      </c>
      <c r="B1533" s="487">
        <v>2012</v>
      </c>
      <c r="C1533" s="418" t="s">
        <v>1075</v>
      </c>
      <c r="D1533" s="528" t="s">
        <v>749</v>
      </c>
      <c r="E1533" s="527" t="s">
        <v>1905</v>
      </c>
      <c r="F1533" s="207"/>
    </row>
    <row r="1534" spans="1:6" s="79" customFormat="1" x14ac:dyDescent="0.25">
      <c r="A1534" s="395" t="s">
        <v>2542</v>
      </c>
      <c r="B1534" s="487">
        <v>2012</v>
      </c>
      <c r="C1534" s="418" t="s">
        <v>1075</v>
      </c>
      <c r="D1534" s="528" t="s">
        <v>696</v>
      </c>
      <c r="E1534" s="527" t="s">
        <v>2838</v>
      </c>
      <c r="F1534" s="207"/>
    </row>
    <row r="1535" spans="1:6" s="79" customFormat="1" x14ac:dyDescent="0.25">
      <c r="A1535" s="395" t="s">
        <v>2570</v>
      </c>
      <c r="B1535" s="415">
        <v>2012</v>
      </c>
      <c r="C1535" s="418" t="s">
        <v>48</v>
      </c>
      <c r="D1535" s="414" t="s">
        <v>773</v>
      </c>
      <c r="E1535" s="415" t="s">
        <v>1647</v>
      </c>
      <c r="F1535" s="207"/>
    </row>
    <row r="1536" spans="1:6" s="79" customFormat="1" x14ac:dyDescent="0.25">
      <c r="A1536" s="395" t="s">
        <v>2730</v>
      </c>
      <c r="B1536" s="418">
        <v>2012</v>
      </c>
      <c r="C1536" s="418" t="s">
        <v>48</v>
      </c>
      <c r="D1536" s="419" t="s">
        <v>570</v>
      </c>
      <c r="E1536" s="394" t="s">
        <v>2840</v>
      </c>
      <c r="F1536" s="207"/>
    </row>
    <row r="1537" spans="1:6" s="79" customFormat="1" x14ac:dyDescent="0.25">
      <c r="A1537" s="395" t="s">
        <v>2360</v>
      </c>
      <c r="B1537" s="418">
        <v>2012</v>
      </c>
      <c r="C1537" s="418" t="s">
        <v>48</v>
      </c>
      <c r="D1537" s="419" t="s">
        <v>391</v>
      </c>
      <c r="E1537" s="394" t="s">
        <v>2841</v>
      </c>
      <c r="F1537" s="207"/>
    </row>
    <row r="1538" spans="1:6" s="79" customFormat="1" x14ac:dyDescent="0.25">
      <c r="A1538" s="395" t="s">
        <v>2360</v>
      </c>
      <c r="B1538" s="418">
        <v>2012</v>
      </c>
      <c r="C1538" s="418" t="s">
        <v>48</v>
      </c>
      <c r="D1538" s="468" t="s">
        <v>804</v>
      </c>
      <c r="E1538" s="394" t="s">
        <v>2843</v>
      </c>
      <c r="F1538" s="207"/>
    </row>
    <row r="1539" spans="1:6" s="79" customFormat="1" x14ac:dyDescent="0.25">
      <c r="A1539" s="395" t="s">
        <v>2360</v>
      </c>
      <c r="B1539" s="418">
        <v>2012</v>
      </c>
      <c r="C1539" s="418" t="s">
        <v>48</v>
      </c>
      <c r="D1539" s="406" t="s">
        <v>1340</v>
      </c>
      <c r="E1539" s="394" t="s">
        <v>2844</v>
      </c>
      <c r="F1539" s="207"/>
    </row>
    <row r="1540" spans="1:6" s="79" customFormat="1" x14ac:dyDescent="0.25">
      <c r="A1540" s="395" t="s">
        <v>2360</v>
      </c>
      <c r="B1540" s="418">
        <v>2012</v>
      </c>
      <c r="C1540" s="418" t="s">
        <v>48</v>
      </c>
      <c r="D1540" s="419" t="s">
        <v>434</v>
      </c>
      <c r="E1540" s="394" t="s">
        <v>1978</v>
      </c>
      <c r="F1540" s="207"/>
    </row>
    <row r="1541" spans="1:6" s="79" customFormat="1" x14ac:dyDescent="0.25">
      <c r="A1541" s="395" t="s">
        <v>2360</v>
      </c>
      <c r="B1541" s="418">
        <v>2012</v>
      </c>
      <c r="C1541" s="418" t="s">
        <v>48</v>
      </c>
      <c r="D1541" s="419" t="s">
        <v>163</v>
      </c>
      <c r="E1541" s="394" t="s">
        <v>2717</v>
      </c>
      <c r="F1541" s="207"/>
    </row>
    <row r="1542" spans="1:6" s="79" customFormat="1" x14ac:dyDescent="0.25">
      <c r="A1542" s="395" t="s">
        <v>2360</v>
      </c>
      <c r="B1542" s="418">
        <v>2012</v>
      </c>
      <c r="C1542" s="418" t="s">
        <v>48</v>
      </c>
      <c r="D1542" s="419" t="s">
        <v>768</v>
      </c>
      <c r="E1542" s="394" t="s">
        <v>2845</v>
      </c>
      <c r="F1542" s="207"/>
    </row>
    <row r="1543" spans="1:6" s="79" customFormat="1" x14ac:dyDescent="0.25">
      <c r="A1543" s="395" t="s">
        <v>2360</v>
      </c>
      <c r="B1543" s="418">
        <v>2012</v>
      </c>
      <c r="C1543" s="418" t="s">
        <v>48</v>
      </c>
      <c r="D1543" s="419" t="s">
        <v>596</v>
      </c>
      <c r="E1543" s="394" t="s">
        <v>2846</v>
      </c>
      <c r="F1543" s="207"/>
    </row>
    <row r="1544" spans="1:6" s="79" customFormat="1" x14ac:dyDescent="0.25">
      <c r="A1544" s="395" t="s">
        <v>2360</v>
      </c>
      <c r="B1544" s="418">
        <v>2012</v>
      </c>
      <c r="C1544" s="418" t="s">
        <v>48</v>
      </c>
      <c r="D1544" s="395" t="s">
        <v>608</v>
      </c>
      <c r="E1544" s="394" t="s">
        <v>2847</v>
      </c>
      <c r="F1544" s="207"/>
    </row>
    <row r="1545" spans="1:6" s="79" customFormat="1" x14ac:dyDescent="0.25">
      <c r="A1545" s="395" t="s">
        <v>2360</v>
      </c>
      <c r="B1545" s="418">
        <v>2012</v>
      </c>
      <c r="C1545" s="418" t="s">
        <v>48</v>
      </c>
      <c r="D1545" s="419" t="s">
        <v>393</v>
      </c>
      <c r="E1545" s="394" t="s">
        <v>2117</v>
      </c>
      <c r="F1545" s="207"/>
    </row>
    <row r="1546" spans="1:6" s="79" customFormat="1" x14ac:dyDescent="0.25">
      <c r="A1546" s="395" t="s">
        <v>2360</v>
      </c>
      <c r="B1546" s="418">
        <v>2012</v>
      </c>
      <c r="C1546" s="418" t="s">
        <v>48</v>
      </c>
      <c r="D1546" s="468" t="s">
        <v>969</v>
      </c>
      <c r="E1546" s="394" t="s">
        <v>2744</v>
      </c>
      <c r="F1546" s="207"/>
    </row>
    <row r="1547" spans="1:6" s="79" customFormat="1" x14ac:dyDescent="0.25">
      <c r="A1547" s="395" t="s">
        <v>2360</v>
      </c>
      <c r="B1547" s="418">
        <v>2012</v>
      </c>
      <c r="C1547" s="418" t="s">
        <v>48</v>
      </c>
      <c r="D1547" s="419" t="s">
        <v>76</v>
      </c>
      <c r="E1547" s="394" t="s">
        <v>2848</v>
      </c>
      <c r="F1547" s="207"/>
    </row>
    <row r="1548" spans="1:6" s="79" customFormat="1" x14ac:dyDescent="0.25">
      <c r="A1548" s="395" t="s">
        <v>2360</v>
      </c>
      <c r="B1548" s="418">
        <v>2012</v>
      </c>
      <c r="C1548" s="418" t="s">
        <v>48</v>
      </c>
      <c r="D1548" s="419" t="s">
        <v>851</v>
      </c>
      <c r="E1548" s="394" t="s">
        <v>2849</v>
      </c>
      <c r="F1548" s="207"/>
    </row>
    <row r="1549" spans="1:6" s="79" customFormat="1" x14ac:dyDescent="0.25">
      <c r="A1549" s="395" t="s">
        <v>2360</v>
      </c>
      <c r="B1549" s="418">
        <v>2012</v>
      </c>
      <c r="C1549" s="418" t="s">
        <v>48</v>
      </c>
      <c r="D1549" s="419" t="s">
        <v>438</v>
      </c>
      <c r="E1549" s="394" t="s">
        <v>2850</v>
      </c>
      <c r="F1549" s="207"/>
    </row>
    <row r="1550" spans="1:6" s="79" customFormat="1" x14ac:dyDescent="0.25">
      <c r="A1550" s="395" t="s">
        <v>2360</v>
      </c>
      <c r="B1550" s="418">
        <v>2012</v>
      </c>
      <c r="C1550" s="418" t="s">
        <v>48</v>
      </c>
      <c r="D1550" s="395" t="s">
        <v>583</v>
      </c>
      <c r="E1550" s="394" t="s">
        <v>2851</v>
      </c>
      <c r="F1550" s="207"/>
    </row>
    <row r="1551" spans="1:6" s="79" customFormat="1" x14ac:dyDescent="0.25">
      <c r="A1551" s="395" t="s">
        <v>2360</v>
      </c>
      <c r="B1551" s="418">
        <v>2012</v>
      </c>
      <c r="C1551" s="418" t="s">
        <v>48</v>
      </c>
      <c r="D1551" s="419" t="s">
        <v>62</v>
      </c>
      <c r="E1551" s="394" t="s">
        <v>2852</v>
      </c>
      <c r="F1551" s="207"/>
    </row>
    <row r="1552" spans="1:6" s="79" customFormat="1" x14ac:dyDescent="0.25">
      <c r="A1552" s="395" t="s">
        <v>2360</v>
      </c>
      <c r="B1552" s="418">
        <v>2012</v>
      </c>
      <c r="C1552" s="418" t="s">
        <v>48</v>
      </c>
      <c r="D1552" s="419" t="s">
        <v>782</v>
      </c>
      <c r="E1552" s="394" t="s">
        <v>2853</v>
      </c>
      <c r="F1552" s="207"/>
    </row>
    <row r="1553" spans="1:6" s="79" customFormat="1" x14ac:dyDescent="0.25">
      <c r="A1553" s="395" t="s">
        <v>2360</v>
      </c>
      <c r="B1553" s="418">
        <v>2012</v>
      </c>
      <c r="C1553" s="418" t="s">
        <v>48</v>
      </c>
      <c r="D1553" s="419" t="s">
        <v>584</v>
      </c>
      <c r="E1553" s="394" t="s">
        <v>2854</v>
      </c>
      <c r="F1553" s="232"/>
    </row>
    <row r="1554" spans="1:6" s="79" customFormat="1" x14ac:dyDescent="0.25">
      <c r="A1554" s="395" t="s">
        <v>2360</v>
      </c>
      <c r="B1554" s="418">
        <v>2012</v>
      </c>
      <c r="C1554" s="418" t="s">
        <v>48</v>
      </c>
      <c r="D1554" s="419" t="s">
        <v>373</v>
      </c>
      <c r="E1554" s="394" t="s">
        <v>2855</v>
      </c>
      <c r="F1554" s="232"/>
    </row>
    <row r="1555" spans="1:6" s="79" customFormat="1" x14ac:dyDescent="0.25">
      <c r="A1555" s="395" t="s">
        <v>2360</v>
      </c>
      <c r="B1555" s="418">
        <v>2012</v>
      </c>
      <c r="C1555" s="418" t="s">
        <v>48</v>
      </c>
      <c r="D1555" s="526" t="s">
        <v>1258</v>
      </c>
      <c r="E1555" s="394" t="s">
        <v>2856</v>
      </c>
      <c r="F1555" s="232"/>
    </row>
    <row r="1556" spans="1:6" s="79" customFormat="1" x14ac:dyDescent="0.25">
      <c r="A1556" s="395" t="s">
        <v>2360</v>
      </c>
      <c r="B1556" s="418">
        <v>2012</v>
      </c>
      <c r="C1556" s="418" t="s">
        <v>48</v>
      </c>
      <c r="D1556" s="419" t="s">
        <v>294</v>
      </c>
      <c r="E1556" s="394" t="s">
        <v>2857</v>
      </c>
      <c r="F1556" s="232"/>
    </row>
    <row r="1557" spans="1:6" s="79" customFormat="1" x14ac:dyDescent="0.25">
      <c r="A1557" s="395" t="s">
        <v>2360</v>
      </c>
      <c r="B1557" s="418">
        <v>2012</v>
      </c>
      <c r="C1557" s="418" t="s">
        <v>48</v>
      </c>
      <c r="D1557" s="419" t="s">
        <v>795</v>
      </c>
      <c r="E1557" s="394" t="s">
        <v>2857</v>
      </c>
      <c r="F1557" s="232"/>
    </row>
    <row r="1558" spans="1:6" s="79" customFormat="1" x14ac:dyDescent="0.25">
      <c r="A1558" s="395" t="s">
        <v>2360</v>
      </c>
      <c r="B1558" s="418">
        <v>2012</v>
      </c>
      <c r="C1558" s="418" t="s">
        <v>48</v>
      </c>
      <c r="D1558" s="419" t="s">
        <v>785</v>
      </c>
      <c r="E1558" s="394" t="s">
        <v>2858</v>
      </c>
      <c r="F1558" s="288"/>
    </row>
    <row r="1559" spans="1:6" s="79" customFormat="1" x14ac:dyDescent="0.25">
      <c r="A1559" s="395" t="s">
        <v>2393</v>
      </c>
      <c r="B1559" s="418">
        <v>2012</v>
      </c>
      <c r="C1559" s="418" t="s">
        <v>48</v>
      </c>
      <c r="D1559" s="419" t="s">
        <v>375</v>
      </c>
      <c r="E1559" s="394" t="s">
        <v>2859</v>
      </c>
      <c r="F1559" s="207" t="s">
        <v>2866</v>
      </c>
    </row>
    <row r="1560" spans="1:6" s="79" customFormat="1" x14ac:dyDescent="0.25">
      <c r="A1560" s="395" t="s">
        <v>2613</v>
      </c>
      <c r="B1560" s="532">
        <v>2012</v>
      </c>
      <c r="C1560" s="418" t="s">
        <v>61</v>
      </c>
      <c r="D1560" s="492" t="s">
        <v>434</v>
      </c>
      <c r="E1560" s="491" t="s">
        <v>2860</v>
      </c>
      <c r="F1560" s="207" t="s">
        <v>2868</v>
      </c>
    </row>
    <row r="1561" spans="1:6" s="79" customFormat="1" x14ac:dyDescent="0.25">
      <c r="A1561" s="395" t="s">
        <v>2613</v>
      </c>
      <c r="B1561" s="532">
        <v>2012</v>
      </c>
      <c r="C1561" s="418" t="s">
        <v>61</v>
      </c>
      <c r="D1561" s="492" t="s">
        <v>163</v>
      </c>
      <c r="E1561" s="491" t="s">
        <v>2861</v>
      </c>
      <c r="F1561" s="207"/>
    </row>
    <row r="1562" spans="1:6" s="79" customFormat="1" x14ac:dyDescent="0.25">
      <c r="A1562" s="395" t="s">
        <v>2613</v>
      </c>
      <c r="B1562" s="532">
        <v>2012</v>
      </c>
      <c r="C1562" s="418" t="s">
        <v>61</v>
      </c>
      <c r="D1562" s="492" t="s">
        <v>393</v>
      </c>
      <c r="E1562" s="491" t="s">
        <v>2738</v>
      </c>
      <c r="F1562" s="207"/>
    </row>
    <row r="1563" spans="1:6" s="79" customFormat="1" x14ac:dyDescent="0.25">
      <c r="A1563" s="395" t="s">
        <v>2613</v>
      </c>
      <c r="B1563" s="532">
        <v>2012</v>
      </c>
      <c r="C1563" s="418" t="s">
        <v>61</v>
      </c>
      <c r="D1563" s="492" t="s">
        <v>438</v>
      </c>
      <c r="E1563" s="491" t="s">
        <v>2862</v>
      </c>
      <c r="F1563" s="207"/>
    </row>
    <row r="1564" spans="1:6" s="79" customFormat="1" x14ac:dyDescent="0.25">
      <c r="A1564" s="395" t="s">
        <v>2613</v>
      </c>
      <c r="B1564" s="532">
        <v>2012</v>
      </c>
      <c r="C1564" s="418" t="s">
        <v>61</v>
      </c>
      <c r="D1564" s="492" t="s">
        <v>782</v>
      </c>
      <c r="E1564" s="491" t="s">
        <v>2863</v>
      </c>
      <c r="F1564" s="207"/>
    </row>
    <row r="1565" spans="1:6" s="79" customFormat="1" x14ac:dyDescent="0.25">
      <c r="A1565" s="395" t="s">
        <v>2864</v>
      </c>
      <c r="B1565" s="418">
        <v>2012</v>
      </c>
      <c r="C1565" s="418" t="s">
        <v>61</v>
      </c>
      <c r="D1565" s="425" t="s">
        <v>87</v>
      </c>
      <c r="E1565" s="491" t="s">
        <v>2865</v>
      </c>
      <c r="F1565" s="207"/>
    </row>
    <row r="1566" spans="1:6" s="79" customFormat="1" x14ac:dyDescent="0.25">
      <c r="A1566" s="395" t="s">
        <v>2771</v>
      </c>
      <c r="B1566" s="418">
        <v>2012</v>
      </c>
      <c r="C1566" s="418" t="s">
        <v>61</v>
      </c>
      <c r="D1566" s="395" t="s">
        <v>92</v>
      </c>
      <c r="E1566" s="394" t="s">
        <v>2171</v>
      </c>
      <c r="F1566" s="207" t="s">
        <v>2873</v>
      </c>
    </row>
    <row r="1567" spans="1:6" s="79" customFormat="1" x14ac:dyDescent="0.25">
      <c r="A1567" s="395" t="s">
        <v>2771</v>
      </c>
      <c r="B1567" s="418">
        <v>2012</v>
      </c>
      <c r="C1567" s="418" t="s">
        <v>61</v>
      </c>
      <c r="D1567" s="406" t="s">
        <v>1331</v>
      </c>
      <c r="E1567" s="394" t="s">
        <v>2867</v>
      </c>
      <c r="F1567" s="207"/>
    </row>
    <row r="1568" spans="1:6" s="79" customFormat="1" x14ac:dyDescent="0.25">
      <c r="A1568" s="395" t="s">
        <v>2771</v>
      </c>
      <c r="B1568" s="418">
        <v>2012</v>
      </c>
      <c r="C1568" s="418" t="s">
        <v>61</v>
      </c>
      <c r="D1568" s="395" t="s">
        <v>391</v>
      </c>
      <c r="E1568" s="394" t="s">
        <v>2869</v>
      </c>
      <c r="F1568" s="207"/>
    </row>
    <row r="1569" spans="1:6" s="79" customFormat="1" x14ac:dyDescent="0.25">
      <c r="A1569" s="395" t="s">
        <v>2771</v>
      </c>
      <c r="B1569" s="418">
        <v>2012</v>
      </c>
      <c r="C1569" s="418" t="s">
        <v>61</v>
      </c>
      <c r="D1569" s="425" t="s">
        <v>596</v>
      </c>
      <c r="E1569" s="394" t="s">
        <v>1752</v>
      </c>
      <c r="F1569" s="207"/>
    </row>
    <row r="1570" spans="1:6" s="79" customFormat="1" x14ac:dyDescent="0.25">
      <c r="A1570" s="395" t="s">
        <v>2771</v>
      </c>
      <c r="B1570" s="418">
        <v>2012</v>
      </c>
      <c r="C1570" s="418" t="s">
        <v>61</v>
      </c>
      <c r="D1570" s="395" t="s">
        <v>608</v>
      </c>
      <c r="E1570" s="394" t="s">
        <v>2870</v>
      </c>
      <c r="F1570" s="207"/>
    </row>
    <row r="1571" spans="1:6" s="79" customFormat="1" x14ac:dyDescent="0.25">
      <c r="A1571" s="395" t="s">
        <v>2771</v>
      </c>
      <c r="B1571" s="418">
        <v>2012</v>
      </c>
      <c r="C1571" s="418" t="s">
        <v>61</v>
      </c>
      <c r="D1571" s="395" t="s">
        <v>583</v>
      </c>
      <c r="E1571" s="394" t="s">
        <v>2871</v>
      </c>
      <c r="F1571" s="232"/>
    </row>
    <row r="1572" spans="1:6" s="79" customFormat="1" x14ac:dyDescent="0.25">
      <c r="A1572" s="395" t="s">
        <v>2771</v>
      </c>
      <c r="B1572" s="418">
        <v>2012</v>
      </c>
      <c r="C1572" s="418" t="s">
        <v>61</v>
      </c>
      <c r="D1572" s="425" t="s">
        <v>76</v>
      </c>
      <c r="E1572" s="394" t="s">
        <v>2539</v>
      </c>
      <c r="F1572" s="207"/>
    </row>
    <row r="1573" spans="1:6" s="79" customFormat="1" x14ac:dyDescent="0.25">
      <c r="A1573" s="395" t="s">
        <v>2771</v>
      </c>
      <c r="B1573" s="418">
        <v>2012</v>
      </c>
      <c r="C1573" s="418" t="s">
        <v>61</v>
      </c>
      <c r="D1573" s="395" t="s">
        <v>696</v>
      </c>
      <c r="E1573" s="394" t="s">
        <v>2872</v>
      </c>
      <c r="F1573" s="207"/>
    </row>
    <row r="1574" spans="1:6" s="79" customFormat="1" x14ac:dyDescent="0.25">
      <c r="A1574" s="395" t="s">
        <v>2771</v>
      </c>
      <c r="B1574" s="418">
        <v>2012</v>
      </c>
      <c r="C1574" s="418" t="s">
        <v>61</v>
      </c>
      <c r="D1574" s="425" t="s">
        <v>154</v>
      </c>
      <c r="E1574" s="394" t="s">
        <v>2874</v>
      </c>
      <c r="F1574" s="207"/>
    </row>
    <row r="1575" spans="1:6" s="79" customFormat="1" x14ac:dyDescent="0.25">
      <c r="A1575" s="395" t="s">
        <v>2771</v>
      </c>
      <c r="B1575" s="418">
        <v>2012</v>
      </c>
      <c r="C1575" s="418" t="s">
        <v>61</v>
      </c>
      <c r="D1575" s="406" t="s">
        <v>584</v>
      </c>
      <c r="E1575" s="394" t="s">
        <v>2875</v>
      </c>
      <c r="F1575" s="207"/>
    </row>
    <row r="1576" spans="1:6" s="79" customFormat="1" x14ac:dyDescent="0.25">
      <c r="A1576" s="395" t="s">
        <v>2771</v>
      </c>
      <c r="B1576" s="418">
        <v>2012</v>
      </c>
      <c r="C1576" s="418" t="s">
        <v>61</v>
      </c>
      <c r="D1576" s="425" t="s">
        <v>658</v>
      </c>
      <c r="E1576" s="394" t="s">
        <v>2852</v>
      </c>
      <c r="F1576" s="207"/>
    </row>
    <row r="1577" spans="1:6" s="79" customFormat="1" x14ac:dyDescent="0.25">
      <c r="A1577" s="395" t="s">
        <v>2771</v>
      </c>
      <c r="B1577" s="418">
        <v>2012</v>
      </c>
      <c r="C1577" s="418" t="s">
        <v>61</v>
      </c>
      <c r="D1577" s="419" t="s">
        <v>737</v>
      </c>
      <c r="E1577" s="394" t="s">
        <v>2876</v>
      </c>
      <c r="F1577" s="207"/>
    </row>
    <row r="1578" spans="1:6" s="79" customFormat="1" x14ac:dyDescent="0.25">
      <c r="A1578" s="395" t="s">
        <v>2877</v>
      </c>
      <c r="B1578" s="532">
        <v>2012</v>
      </c>
      <c r="C1578" s="418" t="s">
        <v>61</v>
      </c>
      <c r="D1578" s="533" t="s">
        <v>43</v>
      </c>
      <c r="E1578" s="491" t="s">
        <v>2878</v>
      </c>
      <c r="F1578" s="207"/>
    </row>
    <row r="1579" spans="1:6" s="79" customFormat="1" x14ac:dyDescent="0.25">
      <c r="A1579" s="395" t="s">
        <v>2628</v>
      </c>
      <c r="B1579" s="418">
        <v>2012</v>
      </c>
      <c r="C1579" s="418" t="s">
        <v>56</v>
      </c>
      <c r="D1579" s="468" t="s">
        <v>785</v>
      </c>
      <c r="E1579" s="494" t="s">
        <v>2879</v>
      </c>
      <c r="F1579" s="207"/>
    </row>
    <row r="1580" spans="1:6" s="79" customFormat="1" x14ac:dyDescent="0.25">
      <c r="A1580" s="395" t="s">
        <v>2387</v>
      </c>
      <c r="B1580" s="418">
        <v>2012</v>
      </c>
      <c r="C1580" s="418" t="s">
        <v>56</v>
      </c>
      <c r="D1580" s="468" t="s">
        <v>754</v>
      </c>
      <c r="E1580" s="394" t="s">
        <v>2880</v>
      </c>
      <c r="F1580" s="207" t="s">
        <v>2889</v>
      </c>
    </row>
    <row r="1581" spans="1:6" s="79" customFormat="1" x14ac:dyDescent="0.25">
      <c r="A1581" s="395" t="s">
        <v>2647</v>
      </c>
      <c r="B1581" s="418">
        <v>2012</v>
      </c>
      <c r="C1581" s="418" t="s">
        <v>56</v>
      </c>
      <c r="D1581" s="468" t="s">
        <v>43</v>
      </c>
      <c r="E1581" s="394" t="s">
        <v>2881</v>
      </c>
      <c r="F1581" s="207"/>
    </row>
    <row r="1582" spans="1:6" s="79" customFormat="1" x14ac:dyDescent="0.25">
      <c r="A1582" s="395" t="s">
        <v>2647</v>
      </c>
      <c r="B1582" s="418">
        <v>2012</v>
      </c>
      <c r="C1582" s="418" t="s">
        <v>56</v>
      </c>
      <c r="D1582" s="468" t="s">
        <v>163</v>
      </c>
      <c r="E1582" s="394" t="s">
        <v>2882</v>
      </c>
      <c r="F1582" s="207"/>
    </row>
    <row r="1583" spans="1:6" s="79" customFormat="1" x14ac:dyDescent="0.25">
      <c r="A1583" s="395" t="s">
        <v>2647</v>
      </c>
      <c r="B1583" s="418">
        <v>2012</v>
      </c>
      <c r="C1583" s="418" t="s">
        <v>56</v>
      </c>
      <c r="D1583" s="468" t="s">
        <v>830</v>
      </c>
      <c r="E1583" s="394" t="s">
        <v>2883</v>
      </c>
      <c r="F1583" s="207"/>
    </row>
    <row r="1584" spans="1:6" s="79" customFormat="1" x14ac:dyDescent="0.25">
      <c r="A1584" s="395" t="s">
        <v>2639</v>
      </c>
      <c r="B1584" s="418">
        <v>2012</v>
      </c>
      <c r="C1584" s="418" t="s">
        <v>1201</v>
      </c>
      <c r="D1584" s="468" t="s">
        <v>867</v>
      </c>
      <c r="E1584" s="394" t="s">
        <v>2884</v>
      </c>
      <c r="F1584" s="207"/>
    </row>
    <row r="1585" spans="1:6" s="79" customFormat="1" x14ac:dyDescent="0.25">
      <c r="A1585" s="395" t="s">
        <v>2639</v>
      </c>
      <c r="B1585" s="418">
        <v>2012</v>
      </c>
      <c r="C1585" s="418" t="s">
        <v>1201</v>
      </c>
      <c r="D1585" s="395" t="s">
        <v>848</v>
      </c>
      <c r="E1585" s="394" t="s">
        <v>2885</v>
      </c>
      <c r="F1585" s="207"/>
    </row>
    <row r="1586" spans="1:6" s="79" customFormat="1" x14ac:dyDescent="0.25">
      <c r="A1586" s="395" t="s">
        <v>2886</v>
      </c>
      <c r="B1586" s="418">
        <v>2012</v>
      </c>
      <c r="C1586" s="418" t="s">
        <v>1201</v>
      </c>
      <c r="D1586" s="468" t="s">
        <v>570</v>
      </c>
      <c r="E1586" s="394" t="s">
        <v>2887</v>
      </c>
      <c r="F1586" s="207"/>
    </row>
    <row r="1587" spans="1:6" s="79" customFormat="1" x14ac:dyDescent="0.25">
      <c r="A1587" s="395" t="s">
        <v>2886</v>
      </c>
      <c r="B1587" s="418">
        <v>2012</v>
      </c>
      <c r="C1587" s="418" t="s">
        <v>1201</v>
      </c>
      <c r="D1587" s="468" t="s">
        <v>627</v>
      </c>
      <c r="E1587" s="394" t="s">
        <v>2888</v>
      </c>
      <c r="F1587" s="207" t="s">
        <v>52</v>
      </c>
    </row>
    <row r="1588" spans="1:6" s="79" customFormat="1" x14ac:dyDescent="0.25">
      <c r="A1588" s="395" t="s">
        <v>2780</v>
      </c>
      <c r="B1588" s="418">
        <v>2012</v>
      </c>
      <c r="C1588" s="418" t="s">
        <v>1201</v>
      </c>
      <c r="D1588" s="468" t="s">
        <v>1475</v>
      </c>
      <c r="E1588" s="394" t="s">
        <v>2890</v>
      </c>
      <c r="F1588" s="207"/>
    </row>
    <row r="1589" spans="1:6" s="79" customFormat="1" x14ac:dyDescent="0.25">
      <c r="A1589" s="395" t="s">
        <v>2780</v>
      </c>
      <c r="B1589" s="418">
        <v>2012</v>
      </c>
      <c r="C1589" s="418" t="s">
        <v>1201</v>
      </c>
      <c r="D1589" s="468" t="s">
        <v>969</v>
      </c>
      <c r="E1589" s="394" t="s">
        <v>2891</v>
      </c>
      <c r="F1589" s="207" t="s">
        <v>52</v>
      </c>
    </row>
    <row r="1590" spans="1:6" s="79" customFormat="1" x14ac:dyDescent="0.25">
      <c r="A1590" s="395" t="s">
        <v>2780</v>
      </c>
      <c r="B1590" s="418">
        <v>2012</v>
      </c>
      <c r="C1590" s="418" t="s">
        <v>1201</v>
      </c>
      <c r="D1590" s="468" t="s">
        <v>62</v>
      </c>
      <c r="E1590" s="394" t="s">
        <v>2892</v>
      </c>
      <c r="F1590" s="207" t="s">
        <v>52</v>
      </c>
    </row>
    <row r="1591" spans="1:6" s="79" customFormat="1" x14ac:dyDescent="0.25">
      <c r="A1591" s="395" t="s">
        <v>2780</v>
      </c>
      <c r="B1591" s="418">
        <v>2012</v>
      </c>
      <c r="C1591" s="418" t="s">
        <v>1201</v>
      </c>
      <c r="D1591" s="422" t="s">
        <v>94</v>
      </c>
      <c r="E1591" s="394" t="s">
        <v>2893</v>
      </c>
      <c r="F1591" s="207" t="s">
        <v>52</v>
      </c>
    </row>
    <row r="1592" spans="1:6" s="79" customFormat="1" x14ac:dyDescent="0.25">
      <c r="A1592" s="395" t="s">
        <v>2780</v>
      </c>
      <c r="B1592" s="418">
        <v>2012</v>
      </c>
      <c r="C1592" s="418" t="s">
        <v>1201</v>
      </c>
      <c r="D1592" s="468" t="s">
        <v>827</v>
      </c>
      <c r="E1592" s="394" t="s">
        <v>2894</v>
      </c>
      <c r="F1592" s="207"/>
    </row>
    <row r="1593" spans="1:6" s="79" customFormat="1" x14ac:dyDescent="0.25">
      <c r="A1593" s="395" t="s">
        <v>2652</v>
      </c>
      <c r="B1593" s="418">
        <v>2012</v>
      </c>
      <c r="C1593" s="418" t="s">
        <v>649</v>
      </c>
      <c r="D1593" s="419" t="s">
        <v>163</v>
      </c>
      <c r="E1593" s="394" t="s">
        <v>3070</v>
      </c>
      <c r="F1593" s="207"/>
    </row>
    <row r="1594" spans="1:6" s="79" customFormat="1" x14ac:dyDescent="0.25">
      <c r="A1594" s="395" t="s">
        <v>2652</v>
      </c>
      <c r="B1594" s="418">
        <v>2012</v>
      </c>
      <c r="C1594" s="418" t="s">
        <v>649</v>
      </c>
      <c r="D1594" s="468" t="s">
        <v>865</v>
      </c>
      <c r="E1594" s="394" t="s">
        <v>2895</v>
      </c>
      <c r="F1594" s="207" t="s">
        <v>52</v>
      </c>
    </row>
    <row r="1595" spans="1:6" s="79" customFormat="1" x14ac:dyDescent="0.25">
      <c r="A1595" s="395" t="s">
        <v>2652</v>
      </c>
      <c r="B1595" s="418">
        <v>2012</v>
      </c>
      <c r="C1595" s="418" t="s">
        <v>649</v>
      </c>
      <c r="D1595" s="419" t="s">
        <v>2896</v>
      </c>
      <c r="E1595" s="394" t="s">
        <v>2897</v>
      </c>
      <c r="F1595" s="207" t="s">
        <v>52</v>
      </c>
    </row>
    <row r="1596" spans="1:6" s="79" customFormat="1" x14ac:dyDescent="0.25">
      <c r="A1596" s="395" t="s">
        <v>2652</v>
      </c>
      <c r="B1596" s="418">
        <v>2012</v>
      </c>
      <c r="C1596" s="418" t="s">
        <v>649</v>
      </c>
      <c r="D1596" s="419" t="s">
        <v>2659</v>
      </c>
      <c r="E1596" s="394" t="s">
        <v>2898</v>
      </c>
      <c r="F1596" s="207" t="s">
        <v>52</v>
      </c>
    </row>
    <row r="1597" spans="1:6" s="79" customFormat="1" x14ac:dyDescent="0.25">
      <c r="A1597" s="395" t="s">
        <v>2652</v>
      </c>
      <c r="B1597" s="418">
        <v>2012</v>
      </c>
      <c r="C1597" s="418" t="s">
        <v>649</v>
      </c>
      <c r="D1597" s="468" t="s">
        <v>596</v>
      </c>
      <c r="E1597" s="394" t="s">
        <v>2899</v>
      </c>
      <c r="F1597" s="207" t="s">
        <v>52</v>
      </c>
    </row>
    <row r="1598" spans="1:6" s="79" customFormat="1" x14ac:dyDescent="0.25">
      <c r="A1598" s="395" t="s">
        <v>2652</v>
      </c>
      <c r="B1598" s="418">
        <v>2012</v>
      </c>
      <c r="C1598" s="418" t="s">
        <v>649</v>
      </c>
      <c r="D1598" s="406" t="s">
        <v>782</v>
      </c>
      <c r="E1598" s="394" t="s">
        <v>2900</v>
      </c>
      <c r="F1598" s="207" t="s">
        <v>52</v>
      </c>
    </row>
    <row r="1599" spans="1:6" s="79" customFormat="1" x14ac:dyDescent="0.25">
      <c r="A1599" s="395" t="s">
        <v>2652</v>
      </c>
      <c r="B1599" s="418">
        <v>2012</v>
      </c>
      <c r="C1599" s="418" t="s">
        <v>649</v>
      </c>
      <c r="D1599" s="395" t="s">
        <v>831</v>
      </c>
      <c r="E1599" s="394" t="s">
        <v>1756</v>
      </c>
      <c r="F1599" s="207" t="s">
        <v>52</v>
      </c>
    </row>
    <row r="1600" spans="1:6" s="79" customFormat="1" x14ac:dyDescent="0.25">
      <c r="A1600" s="395" t="s">
        <v>2652</v>
      </c>
      <c r="B1600" s="418">
        <v>2012</v>
      </c>
      <c r="C1600" s="418" t="s">
        <v>649</v>
      </c>
      <c r="D1600" s="406" t="s">
        <v>779</v>
      </c>
      <c r="E1600" s="394" t="s">
        <v>2901</v>
      </c>
      <c r="F1600" s="207" t="s">
        <v>52</v>
      </c>
    </row>
    <row r="1601" spans="1:6" s="79" customFormat="1" x14ac:dyDescent="0.25">
      <c r="A1601" s="395" t="s">
        <v>2652</v>
      </c>
      <c r="B1601" s="418">
        <v>2012</v>
      </c>
      <c r="C1601" s="418" t="s">
        <v>649</v>
      </c>
      <c r="D1601" s="406" t="s">
        <v>827</v>
      </c>
      <c r="E1601" s="394" t="s">
        <v>2902</v>
      </c>
      <c r="F1601" s="207" t="s">
        <v>52</v>
      </c>
    </row>
    <row r="1602" spans="1:6" s="79" customFormat="1" x14ac:dyDescent="0.25">
      <c r="A1602" s="395" t="s">
        <v>2652</v>
      </c>
      <c r="B1602" s="418">
        <v>2012</v>
      </c>
      <c r="C1602" s="418" t="s">
        <v>649</v>
      </c>
      <c r="D1602" s="419" t="s">
        <v>1480</v>
      </c>
      <c r="E1602" s="394" t="s">
        <v>2903</v>
      </c>
      <c r="F1602" s="207"/>
    </row>
    <row r="1603" spans="1:6" s="79" customFormat="1" x14ac:dyDescent="0.25">
      <c r="A1603" s="395" t="s">
        <v>2652</v>
      </c>
      <c r="B1603" s="418">
        <v>2012</v>
      </c>
      <c r="C1603" s="418" t="s">
        <v>649</v>
      </c>
      <c r="D1603" s="521" t="s">
        <v>835</v>
      </c>
      <c r="E1603" s="394" t="s">
        <v>2904</v>
      </c>
      <c r="F1603" s="207"/>
    </row>
    <row r="1604" spans="1:6" s="79" customFormat="1" x14ac:dyDescent="0.25">
      <c r="A1604" s="395" t="s">
        <v>2652</v>
      </c>
      <c r="B1604" s="418">
        <v>2012</v>
      </c>
      <c r="C1604" s="418" t="s">
        <v>649</v>
      </c>
      <c r="D1604" s="468" t="s">
        <v>832</v>
      </c>
      <c r="E1604" s="394" t="s">
        <v>2905</v>
      </c>
      <c r="F1604" s="207" t="s">
        <v>2912</v>
      </c>
    </row>
    <row r="1605" spans="1:6" s="79" customFormat="1" x14ac:dyDescent="0.25">
      <c r="A1605" s="395" t="s">
        <v>2652</v>
      </c>
      <c r="B1605" s="418">
        <v>2012</v>
      </c>
      <c r="C1605" s="418" t="s">
        <v>649</v>
      </c>
      <c r="D1605" s="419" t="s">
        <v>78</v>
      </c>
      <c r="E1605" s="394" t="s">
        <v>2906</v>
      </c>
      <c r="F1605" s="207"/>
    </row>
    <row r="1606" spans="1:6" s="79" customFormat="1" x14ac:dyDescent="0.25">
      <c r="A1606" s="395" t="s">
        <v>2652</v>
      </c>
      <c r="B1606" s="418">
        <v>2012</v>
      </c>
      <c r="C1606" s="418" t="s">
        <v>649</v>
      </c>
      <c r="D1606" s="468" t="s">
        <v>388</v>
      </c>
      <c r="E1606" s="394" t="s">
        <v>2907</v>
      </c>
      <c r="F1606" s="207" t="s">
        <v>2912</v>
      </c>
    </row>
    <row r="1607" spans="1:6" s="79" customFormat="1" x14ac:dyDescent="0.25">
      <c r="A1607" s="395" t="s">
        <v>2652</v>
      </c>
      <c r="B1607" s="418">
        <v>2012</v>
      </c>
      <c r="C1607" s="418" t="s">
        <v>649</v>
      </c>
      <c r="D1607" s="468" t="s">
        <v>294</v>
      </c>
      <c r="E1607" s="394" t="s">
        <v>2908</v>
      </c>
      <c r="F1607" s="207" t="s">
        <v>2912</v>
      </c>
    </row>
    <row r="1608" spans="1:6" s="79" customFormat="1" x14ac:dyDescent="0.25">
      <c r="A1608" s="395" t="s">
        <v>2652</v>
      </c>
      <c r="B1608" s="418">
        <v>2012</v>
      </c>
      <c r="C1608" s="418" t="s">
        <v>649</v>
      </c>
      <c r="D1608" s="526" t="s">
        <v>1258</v>
      </c>
      <c r="E1608" s="394" t="s">
        <v>2908</v>
      </c>
      <c r="F1608" s="207"/>
    </row>
    <row r="1609" spans="1:6" s="79" customFormat="1" x14ac:dyDescent="0.25">
      <c r="A1609" s="395" t="s">
        <v>2652</v>
      </c>
      <c r="B1609" s="418">
        <v>2012</v>
      </c>
      <c r="C1609" s="418" t="s">
        <v>649</v>
      </c>
      <c r="D1609" s="468" t="s">
        <v>839</v>
      </c>
      <c r="E1609" s="394" t="s">
        <v>2909</v>
      </c>
      <c r="F1609" s="207"/>
    </row>
    <row r="1610" spans="1:6" s="79" customFormat="1" x14ac:dyDescent="0.25">
      <c r="A1610" s="395" t="s">
        <v>2681</v>
      </c>
      <c r="B1610" s="418">
        <v>2012</v>
      </c>
      <c r="C1610" s="418" t="s">
        <v>649</v>
      </c>
      <c r="D1610" s="468" t="s">
        <v>804</v>
      </c>
      <c r="E1610" s="394" t="s">
        <v>2910</v>
      </c>
      <c r="F1610" s="207"/>
    </row>
    <row r="1611" spans="1:6" s="79" customFormat="1" x14ac:dyDescent="0.25">
      <c r="A1611" s="395" t="s">
        <v>2681</v>
      </c>
      <c r="B1611" s="418">
        <v>2012</v>
      </c>
      <c r="C1611" s="418" t="s">
        <v>649</v>
      </c>
      <c r="D1611" s="419" t="s">
        <v>583</v>
      </c>
      <c r="E1611" s="394" t="s">
        <v>2911</v>
      </c>
      <c r="F1611" s="207"/>
    </row>
    <row r="1612" spans="1:6" s="79" customFormat="1" x14ac:dyDescent="0.25">
      <c r="A1612" s="395" t="s">
        <v>2681</v>
      </c>
      <c r="B1612" s="418">
        <v>2012</v>
      </c>
      <c r="C1612" s="418" t="s">
        <v>649</v>
      </c>
      <c r="D1612" s="419" t="s">
        <v>867</v>
      </c>
      <c r="E1612" s="394" t="s">
        <v>2038</v>
      </c>
      <c r="F1612" s="207"/>
    </row>
    <row r="1613" spans="1:6" s="79" customFormat="1" x14ac:dyDescent="0.25">
      <c r="A1613" s="395" t="s">
        <v>2681</v>
      </c>
      <c r="B1613" s="418">
        <v>2012</v>
      </c>
      <c r="C1613" s="418" t="s">
        <v>649</v>
      </c>
      <c r="D1613" s="419" t="s">
        <v>154</v>
      </c>
      <c r="E1613" s="394" t="s">
        <v>2913</v>
      </c>
      <c r="F1613" s="207" t="s">
        <v>2921</v>
      </c>
    </row>
    <row r="1614" spans="1:6" s="79" customFormat="1" x14ac:dyDescent="0.25">
      <c r="A1614" s="395" t="s">
        <v>2681</v>
      </c>
      <c r="B1614" s="418">
        <v>2012</v>
      </c>
      <c r="C1614" s="418" t="s">
        <v>649</v>
      </c>
      <c r="D1614" s="419" t="s">
        <v>1365</v>
      </c>
      <c r="E1614" s="394" t="s">
        <v>2849</v>
      </c>
      <c r="F1614" s="207"/>
    </row>
    <row r="1615" spans="1:6" s="79" customFormat="1" x14ac:dyDescent="0.25">
      <c r="A1615" s="395" t="s">
        <v>2681</v>
      </c>
      <c r="B1615" s="418">
        <v>2012</v>
      </c>
      <c r="C1615" s="418" t="s">
        <v>649</v>
      </c>
      <c r="D1615" s="419" t="s">
        <v>783</v>
      </c>
      <c r="E1615" s="394" t="s">
        <v>2386</v>
      </c>
      <c r="F1615" s="207" t="s">
        <v>52</v>
      </c>
    </row>
    <row r="1616" spans="1:6" s="79" customFormat="1" x14ac:dyDescent="0.25">
      <c r="A1616" s="395" t="s">
        <v>2681</v>
      </c>
      <c r="B1616" s="418">
        <v>2012</v>
      </c>
      <c r="C1616" s="418" t="s">
        <v>649</v>
      </c>
      <c r="D1616" s="419" t="s">
        <v>792</v>
      </c>
      <c r="E1616" s="394" t="s">
        <v>2914</v>
      </c>
      <c r="F1616" s="289" t="s">
        <v>2924</v>
      </c>
    </row>
    <row r="1617" spans="1:6" s="79" customFormat="1" x14ac:dyDescent="0.25">
      <c r="A1617" s="395" t="s">
        <v>2681</v>
      </c>
      <c r="B1617" s="418">
        <v>2012</v>
      </c>
      <c r="C1617" s="418" t="s">
        <v>649</v>
      </c>
      <c r="D1617" s="419" t="s">
        <v>87</v>
      </c>
      <c r="E1617" s="394" t="s">
        <v>2915</v>
      </c>
      <c r="F1617" s="289"/>
    </row>
    <row r="1618" spans="1:6" s="79" customFormat="1" x14ac:dyDescent="0.25">
      <c r="A1618" s="395" t="s">
        <v>2916</v>
      </c>
      <c r="B1618" s="418">
        <v>2012</v>
      </c>
      <c r="C1618" s="418" t="s">
        <v>649</v>
      </c>
      <c r="D1618" s="468" t="s">
        <v>754</v>
      </c>
      <c r="E1618" s="394" t="s">
        <v>2917</v>
      </c>
      <c r="F1618" s="289" t="s">
        <v>2928</v>
      </c>
    </row>
    <row r="1619" spans="1:6" s="79" customFormat="1" x14ac:dyDescent="0.25">
      <c r="A1619" s="395" t="s">
        <v>2916</v>
      </c>
      <c r="B1619" s="418">
        <v>2012</v>
      </c>
      <c r="C1619" s="418" t="s">
        <v>649</v>
      </c>
      <c r="D1619" s="468" t="s">
        <v>692</v>
      </c>
      <c r="E1619" s="394" t="s">
        <v>2918</v>
      </c>
      <c r="F1619" s="289"/>
    </row>
    <row r="1620" spans="1:6" s="79" customFormat="1" x14ac:dyDescent="0.25">
      <c r="A1620" s="395" t="s">
        <v>2919</v>
      </c>
      <c r="B1620" s="418">
        <v>2012</v>
      </c>
      <c r="C1620" s="418" t="s">
        <v>649</v>
      </c>
      <c r="D1620" s="468" t="s">
        <v>43</v>
      </c>
      <c r="E1620" s="394" t="s">
        <v>2920</v>
      </c>
      <c r="F1620" s="289" t="s">
        <v>2928</v>
      </c>
    </row>
    <row r="1621" spans="1:6" s="79" customFormat="1" x14ac:dyDescent="0.25">
      <c r="A1621" s="395" t="s">
        <v>2919</v>
      </c>
      <c r="B1621" s="418">
        <v>2012</v>
      </c>
      <c r="C1621" s="418" t="s">
        <v>649</v>
      </c>
      <c r="D1621" s="468" t="s">
        <v>540</v>
      </c>
      <c r="E1621" s="394" t="s">
        <v>2090</v>
      </c>
      <c r="F1621" s="289"/>
    </row>
    <row r="1622" spans="1:6" s="79" customFormat="1" x14ac:dyDescent="0.25">
      <c r="A1622" s="395" t="s">
        <v>2919</v>
      </c>
      <c r="B1622" s="418">
        <v>2012</v>
      </c>
      <c r="C1622" s="418" t="s">
        <v>649</v>
      </c>
      <c r="D1622" s="468" t="s">
        <v>830</v>
      </c>
      <c r="E1622" s="394" t="s">
        <v>2477</v>
      </c>
      <c r="F1622" s="289"/>
    </row>
    <row r="1623" spans="1:6" s="79" customFormat="1" x14ac:dyDescent="0.25">
      <c r="A1623" s="510" t="s">
        <v>2922</v>
      </c>
      <c r="B1623" s="534">
        <v>2012</v>
      </c>
      <c r="C1623" s="418" t="s">
        <v>2415</v>
      </c>
      <c r="D1623" s="535" t="s">
        <v>696</v>
      </c>
      <c r="E1623" s="427" t="s">
        <v>2923</v>
      </c>
      <c r="F1623" s="289"/>
    </row>
    <row r="1624" spans="1:6" s="79" customFormat="1" x14ac:dyDescent="0.25">
      <c r="A1624" s="510" t="s">
        <v>2925</v>
      </c>
      <c r="B1624" s="534">
        <v>2012</v>
      </c>
      <c r="C1624" s="418" t="s">
        <v>2415</v>
      </c>
      <c r="D1624" s="535" t="s">
        <v>434</v>
      </c>
      <c r="E1624" s="427" t="s">
        <v>2926</v>
      </c>
      <c r="F1624" s="289"/>
    </row>
    <row r="1625" spans="1:6" s="79" customFormat="1" x14ac:dyDescent="0.25">
      <c r="A1625" s="510" t="s">
        <v>2925</v>
      </c>
      <c r="B1625" s="534">
        <v>2012</v>
      </c>
      <c r="C1625" s="418" t="s">
        <v>2415</v>
      </c>
      <c r="D1625" s="535" t="s">
        <v>393</v>
      </c>
      <c r="E1625" s="427" t="s">
        <v>2927</v>
      </c>
      <c r="F1625" s="207"/>
    </row>
    <row r="1626" spans="1:6" s="79" customFormat="1" x14ac:dyDescent="0.25">
      <c r="A1626" s="510" t="s">
        <v>2925</v>
      </c>
      <c r="B1626" s="534">
        <v>2012</v>
      </c>
      <c r="C1626" s="418" t="s">
        <v>2415</v>
      </c>
      <c r="D1626" s="395" t="s">
        <v>578</v>
      </c>
      <c r="E1626" s="427" t="s">
        <v>2929</v>
      </c>
      <c r="F1626" s="207"/>
    </row>
    <row r="1627" spans="1:6" s="79" customFormat="1" x14ac:dyDescent="0.25">
      <c r="A1627" s="510" t="s">
        <v>2925</v>
      </c>
      <c r="B1627" s="534">
        <v>2012</v>
      </c>
      <c r="C1627" s="418" t="s">
        <v>2415</v>
      </c>
      <c r="D1627" s="535" t="s">
        <v>76</v>
      </c>
      <c r="E1627" s="427" t="s">
        <v>2930</v>
      </c>
      <c r="F1627" s="207"/>
    </row>
    <row r="1628" spans="1:6" s="79" customFormat="1" x14ac:dyDescent="0.25">
      <c r="A1628" s="510" t="s">
        <v>2925</v>
      </c>
      <c r="B1628" s="534">
        <v>2012</v>
      </c>
      <c r="C1628" s="418" t="s">
        <v>2415</v>
      </c>
      <c r="D1628" s="419" t="s">
        <v>62</v>
      </c>
      <c r="E1628" s="427" t="s">
        <v>2931</v>
      </c>
      <c r="F1628" s="207"/>
    </row>
    <row r="1629" spans="1:6" s="79" customFormat="1" x14ac:dyDescent="0.25">
      <c r="A1629" s="510" t="s">
        <v>2925</v>
      </c>
      <c r="B1629" s="534">
        <v>2012</v>
      </c>
      <c r="C1629" s="418" t="s">
        <v>2415</v>
      </c>
      <c r="D1629" s="510" t="s">
        <v>154</v>
      </c>
      <c r="E1629" s="427" t="s">
        <v>2932</v>
      </c>
      <c r="F1629" s="207"/>
    </row>
    <row r="1630" spans="1:6" s="79" customFormat="1" x14ac:dyDescent="0.25">
      <c r="A1630" s="510" t="s">
        <v>2925</v>
      </c>
      <c r="B1630" s="534">
        <v>2012</v>
      </c>
      <c r="C1630" s="418" t="s">
        <v>2415</v>
      </c>
      <c r="D1630" s="395" t="s">
        <v>583</v>
      </c>
      <c r="E1630" s="427" t="s">
        <v>2933</v>
      </c>
      <c r="F1630" s="207"/>
    </row>
    <row r="1631" spans="1:6" s="79" customFormat="1" x14ac:dyDescent="0.25">
      <c r="A1631" s="510" t="s">
        <v>2925</v>
      </c>
      <c r="B1631" s="534">
        <v>2012</v>
      </c>
      <c r="C1631" s="418" t="s">
        <v>2415</v>
      </c>
      <c r="D1631" s="535" t="s">
        <v>87</v>
      </c>
      <c r="E1631" s="427" t="s">
        <v>2934</v>
      </c>
      <c r="F1631" s="207"/>
    </row>
    <row r="1632" spans="1:6" s="79" customFormat="1" x14ac:dyDescent="0.25">
      <c r="A1632" s="395" t="s">
        <v>2700</v>
      </c>
      <c r="B1632" s="418">
        <v>2012</v>
      </c>
      <c r="C1632" s="418" t="s">
        <v>54</v>
      </c>
      <c r="D1632" s="425" t="s">
        <v>43</v>
      </c>
      <c r="E1632" s="394" t="s">
        <v>1807</v>
      </c>
      <c r="F1632" s="207"/>
    </row>
    <row r="1633" spans="1:6" s="79" customFormat="1" x14ac:dyDescent="0.25">
      <c r="A1633" s="395" t="s">
        <v>2700</v>
      </c>
      <c r="B1633" s="418">
        <v>2012</v>
      </c>
      <c r="C1633" s="418" t="s">
        <v>54</v>
      </c>
      <c r="D1633" s="395" t="s">
        <v>608</v>
      </c>
      <c r="E1633" s="394" t="s">
        <v>2935</v>
      </c>
      <c r="F1633" s="207" t="s">
        <v>2945</v>
      </c>
    </row>
    <row r="1634" spans="1:6" s="79" customFormat="1" x14ac:dyDescent="0.25">
      <c r="A1634" s="395" t="s">
        <v>2700</v>
      </c>
      <c r="B1634" s="418">
        <v>2012</v>
      </c>
      <c r="C1634" s="418" t="s">
        <v>54</v>
      </c>
      <c r="D1634" s="395" t="s">
        <v>391</v>
      </c>
      <c r="E1634" s="394" t="s">
        <v>2936</v>
      </c>
      <c r="F1634" s="207"/>
    </row>
    <row r="1635" spans="1:6" s="79" customFormat="1" x14ac:dyDescent="0.25">
      <c r="A1635" s="395" t="s">
        <v>2700</v>
      </c>
      <c r="B1635" s="418">
        <v>2012</v>
      </c>
      <c r="C1635" s="418" t="s">
        <v>54</v>
      </c>
      <c r="D1635" s="395" t="s">
        <v>578</v>
      </c>
      <c r="E1635" s="394" t="s">
        <v>2937</v>
      </c>
      <c r="F1635" s="207" t="s">
        <v>52</v>
      </c>
    </row>
    <row r="1636" spans="1:6" s="79" customFormat="1" x14ac:dyDescent="0.25">
      <c r="A1636" s="395" t="s">
        <v>2700</v>
      </c>
      <c r="B1636" s="418">
        <v>2012</v>
      </c>
      <c r="C1636" s="418" t="s">
        <v>54</v>
      </c>
      <c r="D1636" s="395" t="s">
        <v>596</v>
      </c>
      <c r="E1636" s="394" t="s">
        <v>2938</v>
      </c>
      <c r="F1636" s="207"/>
    </row>
    <row r="1637" spans="1:6" s="79" customFormat="1" x14ac:dyDescent="0.25">
      <c r="A1637" s="395" t="s">
        <v>2700</v>
      </c>
      <c r="B1637" s="418">
        <v>2012</v>
      </c>
      <c r="C1637" s="418" t="s">
        <v>54</v>
      </c>
      <c r="D1637" s="395" t="s">
        <v>87</v>
      </c>
      <c r="E1637" s="394" t="s">
        <v>2939</v>
      </c>
      <c r="F1637" s="207"/>
    </row>
    <row r="1638" spans="1:6" s="79" customFormat="1" x14ac:dyDescent="0.25">
      <c r="A1638" s="395" t="s">
        <v>2940</v>
      </c>
      <c r="B1638" s="418">
        <v>2012</v>
      </c>
      <c r="C1638" s="418" t="s">
        <v>70</v>
      </c>
      <c r="D1638" s="425" t="s">
        <v>87</v>
      </c>
      <c r="E1638" s="394" t="s">
        <v>2941</v>
      </c>
      <c r="F1638" s="207"/>
    </row>
    <row r="1639" spans="1:6" s="79" customFormat="1" x14ac:dyDescent="0.25">
      <c r="A1639" s="395" t="s">
        <v>2942</v>
      </c>
      <c r="B1639" s="418">
        <v>2011</v>
      </c>
      <c r="C1639" s="418" t="s">
        <v>1075</v>
      </c>
      <c r="D1639" s="419" t="s">
        <v>87</v>
      </c>
      <c r="E1639" s="394" t="s">
        <v>2943</v>
      </c>
      <c r="F1639" s="207"/>
    </row>
    <row r="1640" spans="1:6" s="79" customFormat="1" x14ac:dyDescent="0.25">
      <c r="A1640" s="395" t="s">
        <v>2525</v>
      </c>
      <c r="B1640" s="418">
        <v>2011</v>
      </c>
      <c r="C1640" s="418" t="s">
        <v>1075</v>
      </c>
      <c r="D1640" s="419" t="s">
        <v>43</v>
      </c>
      <c r="E1640" s="394" t="s">
        <v>2944</v>
      </c>
      <c r="F1640" s="207"/>
    </row>
    <row r="1641" spans="1:6" s="79" customFormat="1" x14ac:dyDescent="0.25">
      <c r="A1641" s="395" t="s">
        <v>2525</v>
      </c>
      <c r="B1641" s="418">
        <v>2011</v>
      </c>
      <c r="C1641" s="418" t="s">
        <v>1075</v>
      </c>
      <c r="D1641" s="419" t="s">
        <v>747</v>
      </c>
      <c r="E1641" s="394" t="s">
        <v>1716</v>
      </c>
      <c r="F1641" s="207"/>
    </row>
    <row r="1642" spans="1:6" s="79" customFormat="1" x14ac:dyDescent="0.25">
      <c r="A1642" s="395" t="s">
        <v>2525</v>
      </c>
      <c r="B1642" s="418">
        <v>2011</v>
      </c>
      <c r="C1642" s="418" t="s">
        <v>1075</v>
      </c>
      <c r="D1642" s="419" t="s">
        <v>1362</v>
      </c>
      <c r="E1642" s="394" t="s">
        <v>2946</v>
      </c>
      <c r="F1642" s="207"/>
    </row>
    <row r="1643" spans="1:6" s="79" customFormat="1" x14ac:dyDescent="0.25">
      <c r="A1643" s="395" t="s">
        <v>2525</v>
      </c>
      <c r="B1643" s="418">
        <v>2011</v>
      </c>
      <c r="C1643" s="418" t="s">
        <v>1075</v>
      </c>
      <c r="D1643" s="419" t="s">
        <v>1150</v>
      </c>
      <c r="E1643" s="394" t="s">
        <v>2033</v>
      </c>
      <c r="F1643" s="207" t="s">
        <v>2954</v>
      </c>
    </row>
    <row r="1644" spans="1:6" s="79" customFormat="1" x14ac:dyDescent="0.25">
      <c r="A1644" s="395" t="s">
        <v>2525</v>
      </c>
      <c r="B1644" s="418">
        <v>2011</v>
      </c>
      <c r="C1644" s="418" t="s">
        <v>1075</v>
      </c>
      <c r="D1644" s="419" t="s">
        <v>817</v>
      </c>
      <c r="E1644" s="394" t="s">
        <v>2947</v>
      </c>
      <c r="F1644" s="207"/>
    </row>
    <row r="1645" spans="1:6" s="79" customFormat="1" x14ac:dyDescent="0.25">
      <c r="A1645" s="395" t="s">
        <v>2525</v>
      </c>
      <c r="B1645" s="418">
        <v>2011</v>
      </c>
      <c r="C1645" s="418" t="s">
        <v>1075</v>
      </c>
      <c r="D1645" s="419" t="s">
        <v>163</v>
      </c>
      <c r="E1645" s="394" t="s">
        <v>2948</v>
      </c>
      <c r="F1645" s="207"/>
    </row>
    <row r="1646" spans="1:6" s="79" customFormat="1" x14ac:dyDescent="0.25">
      <c r="A1646" s="395" t="s">
        <v>2525</v>
      </c>
      <c r="B1646" s="418">
        <v>2011</v>
      </c>
      <c r="C1646" s="418" t="s">
        <v>1075</v>
      </c>
      <c r="D1646" s="521" t="s">
        <v>749</v>
      </c>
      <c r="E1646" s="394" t="s">
        <v>2949</v>
      </c>
      <c r="F1646" s="207"/>
    </row>
    <row r="1647" spans="1:6" s="79" customFormat="1" x14ac:dyDescent="0.25">
      <c r="A1647" s="395" t="s">
        <v>2525</v>
      </c>
      <c r="B1647" s="418">
        <v>2011</v>
      </c>
      <c r="C1647" s="418" t="s">
        <v>1075</v>
      </c>
      <c r="D1647" s="419" t="s">
        <v>434</v>
      </c>
      <c r="E1647" s="394" t="s">
        <v>2950</v>
      </c>
      <c r="F1647" s="207"/>
    </row>
    <row r="1648" spans="1:6" s="79" customFormat="1" x14ac:dyDescent="0.25">
      <c r="A1648" s="395" t="s">
        <v>2525</v>
      </c>
      <c r="B1648" s="418">
        <v>2011</v>
      </c>
      <c r="C1648" s="418" t="s">
        <v>1075</v>
      </c>
      <c r="D1648" s="419" t="s">
        <v>391</v>
      </c>
      <c r="E1648" s="394" t="s">
        <v>2951</v>
      </c>
      <c r="F1648" s="207"/>
    </row>
    <row r="1649" spans="1:6" s="79" customFormat="1" x14ac:dyDescent="0.25">
      <c r="A1649" s="395" t="s">
        <v>2525</v>
      </c>
      <c r="B1649" s="418">
        <v>2011</v>
      </c>
      <c r="C1649" s="418" t="s">
        <v>1075</v>
      </c>
      <c r="D1649" s="419" t="s">
        <v>821</v>
      </c>
      <c r="E1649" s="394" t="s">
        <v>2952</v>
      </c>
      <c r="F1649" s="207"/>
    </row>
    <row r="1650" spans="1:6" s="79" customFormat="1" x14ac:dyDescent="0.25">
      <c r="A1650" s="395" t="s">
        <v>2525</v>
      </c>
      <c r="B1650" s="418">
        <v>2011</v>
      </c>
      <c r="C1650" s="418" t="s">
        <v>1075</v>
      </c>
      <c r="D1650" s="395" t="s">
        <v>596</v>
      </c>
      <c r="E1650" s="394" t="s">
        <v>2953</v>
      </c>
      <c r="F1650" s="207"/>
    </row>
    <row r="1651" spans="1:6" s="79" customFormat="1" x14ac:dyDescent="0.25">
      <c r="A1651" s="395" t="s">
        <v>2525</v>
      </c>
      <c r="B1651" s="418">
        <v>2011</v>
      </c>
      <c r="C1651" s="418" t="s">
        <v>1075</v>
      </c>
      <c r="D1651" s="419" t="s">
        <v>87</v>
      </c>
      <c r="E1651" s="394" t="s">
        <v>2953</v>
      </c>
      <c r="F1651" s="207"/>
    </row>
    <row r="1652" spans="1:6" s="79" customFormat="1" x14ac:dyDescent="0.25">
      <c r="A1652" s="395" t="s">
        <v>2955</v>
      </c>
      <c r="B1652" s="418">
        <v>2011</v>
      </c>
      <c r="C1652" s="418" t="s">
        <v>1075</v>
      </c>
      <c r="D1652" s="419" t="s">
        <v>87</v>
      </c>
      <c r="E1652" s="394" t="s">
        <v>2956</v>
      </c>
      <c r="F1652" s="207"/>
    </row>
    <row r="1653" spans="1:6" s="79" customFormat="1" x14ac:dyDescent="0.25">
      <c r="A1653" s="395" t="s">
        <v>2542</v>
      </c>
      <c r="B1653" s="418">
        <v>2011</v>
      </c>
      <c r="C1653" s="418" t="s">
        <v>1075</v>
      </c>
      <c r="D1653" s="419" t="s">
        <v>1418</v>
      </c>
      <c r="E1653" s="394" t="s">
        <v>2957</v>
      </c>
      <c r="F1653" s="207" t="s">
        <v>2963</v>
      </c>
    </row>
    <row r="1654" spans="1:6" s="79" customFormat="1" x14ac:dyDescent="0.25">
      <c r="A1654" s="395" t="s">
        <v>2542</v>
      </c>
      <c r="B1654" s="418">
        <v>2011</v>
      </c>
      <c r="C1654" s="418" t="s">
        <v>1075</v>
      </c>
      <c r="D1654" s="419" t="s">
        <v>969</v>
      </c>
      <c r="E1654" s="394" t="s">
        <v>2958</v>
      </c>
      <c r="F1654" s="207"/>
    </row>
    <row r="1655" spans="1:6" s="79" customFormat="1" x14ac:dyDescent="0.25">
      <c r="A1655" s="395" t="s">
        <v>2542</v>
      </c>
      <c r="B1655" s="418">
        <v>2011</v>
      </c>
      <c r="C1655" s="418" t="s">
        <v>1075</v>
      </c>
      <c r="D1655" s="419" t="s">
        <v>1422</v>
      </c>
      <c r="E1655" s="394" t="s">
        <v>2959</v>
      </c>
      <c r="F1655" s="207"/>
    </row>
    <row r="1656" spans="1:6" s="79" customFormat="1" x14ac:dyDescent="0.25">
      <c r="A1656" s="395" t="s">
        <v>2542</v>
      </c>
      <c r="B1656" s="418">
        <v>2011</v>
      </c>
      <c r="C1656" s="418" t="s">
        <v>1075</v>
      </c>
      <c r="D1656" s="419" t="s">
        <v>732</v>
      </c>
      <c r="E1656" s="394" t="s">
        <v>2556</v>
      </c>
      <c r="F1656" s="207"/>
    </row>
    <row r="1657" spans="1:6" s="79" customFormat="1" x14ac:dyDescent="0.25">
      <c r="A1657" s="395" t="s">
        <v>2542</v>
      </c>
      <c r="B1657" s="418">
        <v>2011</v>
      </c>
      <c r="C1657" s="418" t="s">
        <v>1075</v>
      </c>
      <c r="D1657" s="419" t="s">
        <v>94</v>
      </c>
      <c r="E1657" s="394" t="s">
        <v>2804</v>
      </c>
      <c r="F1657" s="207"/>
    </row>
    <row r="1658" spans="1:6" s="79" customFormat="1" x14ac:dyDescent="0.25">
      <c r="A1658" s="395" t="s">
        <v>2542</v>
      </c>
      <c r="B1658" s="418">
        <v>2011</v>
      </c>
      <c r="C1658" s="418" t="s">
        <v>1075</v>
      </c>
      <c r="D1658" s="419" t="s">
        <v>373</v>
      </c>
      <c r="E1658" s="394" t="s">
        <v>2960</v>
      </c>
      <c r="F1658" s="207"/>
    </row>
    <row r="1659" spans="1:6" s="79" customFormat="1" x14ac:dyDescent="0.25">
      <c r="A1659" s="395" t="s">
        <v>2542</v>
      </c>
      <c r="B1659" s="418">
        <v>2011</v>
      </c>
      <c r="C1659" s="418" t="s">
        <v>1075</v>
      </c>
      <c r="D1659" s="419" t="s">
        <v>30</v>
      </c>
      <c r="E1659" s="394" t="s">
        <v>2961</v>
      </c>
      <c r="F1659" s="207"/>
    </row>
    <row r="1660" spans="1:6" s="79" customFormat="1" x14ac:dyDescent="0.25">
      <c r="A1660" s="395" t="s">
        <v>2613</v>
      </c>
      <c r="B1660" s="418">
        <v>2011</v>
      </c>
      <c r="C1660" s="418" t="s">
        <v>48</v>
      </c>
      <c r="D1660" s="419" t="s">
        <v>43</v>
      </c>
      <c r="E1660" s="394" t="s">
        <v>2962</v>
      </c>
      <c r="F1660" s="207"/>
    </row>
    <row r="1661" spans="1:6" s="79" customFormat="1" x14ac:dyDescent="0.25">
      <c r="A1661" s="395" t="s">
        <v>2613</v>
      </c>
      <c r="B1661" s="418">
        <v>2011</v>
      </c>
      <c r="C1661" s="418" t="s">
        <v>48</v>
      </c>
      <c r="D1661" s="525" t="s">
        <v>32</v>
      </c>
      <c r="E1661" s="394" t="s">
        <v>1805</v>
      </c>
      <c r="F1661" s="207"/>
    </row>
    <row r="1662" spans="1:6" s="79" customFormat="1" x14ac:dyDescent="0.25">
      <c r="A1662" s="395" t="s">
        <v>2613</v>
      </c>
      <c r="B1662" s="418">
        <v>2011</v>
      </c>
      <c r="C1662" s="418" t="s">
        <v>48</v>
      </c>
      <c r="D1662" s="419" t="s">
        <v>163</v>
      </c>
      <c r="E1662" s="394" t="s">
        <v>2114</v>
      </c>
      <c r="F1662" s="207" t="s">
        <v>2968</v>
      </c>
    </row>
    <row r="1663" spans="1:6" s="79" customFormat="1" x14ac:dyDescent="0.25">
      <c r="A1663" s="395" t="s">
        <v>2613</v>
      </c>
      <c r="B1663" s="418">
        <v>2011</v>
      </c>
      <c r="C1663" s="418" t="s">
        <v>48</v>
      </c>
      <c r="D1663" s="395" t="s">
        <v>696</v>
      </c>
      <c r="E1663" s="394" t="s">
        <v>2964</v>
      </c>
      <c r="F1663" s="207" t="s">
        <v>2969</v>
      </c>
    </row>
    <row r="1664" spans="1:6" s="79" customFormat="1" x14ac:dyDescent="0.25">
      <c r="A1664" s="395" t="s">
        <v>2613</v>
      </c>
      <c r="B1664" s="418">
        <v>2011</v>
      </c>
      <c r="C1664" s="418" t="s">
        <v>48</v>
      </c>
      <c r="D1664" s="419" t="s">
        <v>1422</v>
      </c>
      <c r="E1664" s="394" t="s">
        <v>1855</v>
      </c>
      <c r="F1664" s="207"/>
    </row>
    <row r="1665" spans="1:6" s="433" customFormat="1" x14ac:dyDescent="0.25">
      <c r="A1665" s="395" t="s">
        <v>2613</v>
      </c>
      <c r="B1665" s="418">
        <v>2011</v>
      </c>
      <c r="C1665" s="418" t="s">
        <v>48</v>
      </c>
      <c r="D1665" s="419" t="s">
        <v>57</v>
      </c>
      <c r="E1665" s="394" t="s">
        <v>2965</v>
      </c>
      <c r="F1665" s="207"/>
    </row>
    <row r="1666" spans="1:6" s="79" customFormat="1" x14ac:dyDescent="0.25">
      <c r="A1666" s="395" t="s">
        <v>2613</v>
      </c>
      <c r="B1666" s="418">
        <v>2011</v>
      </c>
      <c r="C1666" s="418" t="s">
        <v>48</v>
      </c>
      <c r="D1666" s="419" t="s">
        <v>754</v>
      </c>
      <c r="E1666" s="394" t="s">
        <v>2966</v>
      </c>
      <c r="F1666" s="207"/>
    </row>
    <row r="1667" spans="1:6" s="79" customFormat="1" x14ac:dyDescent="0.25">
      <c r="A1667" s="395" t="s">
        <v>2613</v>
      </c>
      <c r="B1667" s="418">
        <v>2011</v>
      </c>
      <c r="C1667" s="418" t="s">
        <v>48</v>
      </c>
      <c r="D1667" s="419" t="s">
        <v>373</v>
      </c>
      <c r="E1667" s="394" t="s">
        <v>2967</v>
      </c>
      <c r="F1667" s="207" t="s">
        <v>719</v>
      </c>
    </row>
    <row r="1668" spans="1:6" s="79" customFormat="1" x14ac:dyDescent="0.25">
      <c r="A1668" s="395" t="s">
        <v>2730</v>
      </c>
      <c r="B1668" s="418">
        <v>2011</v>
      </c>
      <c r="C1668" s="418" t="s">
        <v>48</v>
      </c>
      <c r="D1668" s="419" t="s">
        <v>747</v>
      </c>
      <c r="E1668" s="394" t="s">
        <v>2359</v>
      </c>
      <c r="F1668" s="207" t="s">
        <v>772</v>
      </c>
    </row>
    <row r="1669" spans="1:6" s="79" customFormat="1" x14ac:dyDescent="0.25">
      <c r="A1669" s="395" t="s">
        <v>2393</v>
      </c>
      <c r="B1669" s="418">
        <v>2011</v>
      </c>
      <c r="C1669" s="418" t="s">
        <v>48</v>
      </c>
      <c r="D1669" s="419" t="s">
        <v>696</v>
      </c>
      <c r="E1669" s="394" t="s">
        <v>1600</v>
      </c>
      <c r="F1669" s="207"/>
    </row>
    <row r="1670" spans="1:6" s="79" customFormat="1" x14ac:dyDescent="0.25">
      <c r="A1670" s="395" t="s">
        <v>2771</v>
      </c>
      <c r="B1670" s="418">
        <v>2011</v>
      </c>
      <c r="C1670" s="418" t="s">
        <v>61</v>
      </c>
      <c r="D1670" s="425" t="s">
        <v>812</v>
      </c>
      <c r="E1670" s="394" t="s">
        <v>1674</v>
      </c>
      <c r="F1670" s="207" t="s">
        <v>2977</v>
      </c>
    </row>
    <row r="1671" spans="1:6" s="79" customFormat="1" x14ac:dyDescent="0.25">
      <c r="A1671" s="395" t="s">
        <v>2771</v>
      </c>
      <c r="B1671" s="418">
        <v>2011</v>
      </c>
      <c r="C1671" s="418" t="s">
        <v>61</v>
      </c>
      <c r="D1671" s="425" t="s">
        <v>434</v>
      </c>
      <c r="E1671" s="394" t="s">
        <v>2970</v>
      </c>
      <c r="F1671" s="207"/>
    </row>
    <row r="1672" spans="1:6" s="79" customFormat="1" x14ac:dyDescent="0.25">
      <c r="A1672" s="395" t="s">
        <v>2771</v>
      </c>
      <c r="B1672" s="418">
        <v>2011</v>
      </c>
      <c r="C1672" s="418" t="s">
        <v>61</v>
      </c>
      <c r="D1672" s="395" t="s">
        <v>391</v>
      </c>
      <c r="E1672" s="394" t="s">
        <v>2971</v>
      </c>
      <c r="F1672" s="207" t="s">
        <v>2982</v>
      </c>
    </row>
    <row r="1673" spans="1:6" s="79" customFormat="1" x14ac:dyDescent="0.25">
      <c r="A1673" s="395" t="s">
        <v>2771</v>
      </c>
      <c r="B1673" s="418">
        <v>2011</v>
      </c>
      <c r="C1673" s="418" t="s">
        <v>61</v>
      </c>
      <c r="D1673" s="425" t="s">
        <v>2972</v>
      </c>
      <c r="E1673" s="394" t="s">
        <v>2973</v>
      </c>
      <c r="F1673" s="207"/>
    </row>
    <row r="1674" spans="1:6" s="79" customFormat="1" x14ac:dyDescent="0.25">
      <c r="A1674" s="395" t="s">
        <v>2771</v>
      </c>
      <c r="B1674" s="418">
        <v>2011</v>
      </c>
      <c r="C1674" s="418" t="s">
        <v>61</v>
      </c>
      <c r="D1674" s="406" t="s">
        <v>507</v>
      </c>
      <c r="E1674" s="394" t="s">
        <v>2974</v>
      </c>
      <c r="F1674" s="207"/>
    </row>
    <row r="1675" spans="1:6" s="79" customFormat="1" x14ac:dyDescent="0.25">
      <c r="A1675" s="395" t="s">
        <v>2771</v>
      </c>
      <c r="B1675" s="418">
        <v>2011</v>
      </c>
      <c r="C1675" s="418" t="s">
        <v>61</v>
      </c>
      <c r="D1675" s="395" t="s">
        <v>696</v>
      </c>
      <c r="E1675" s="394" t="s">
        <v>2975</v>
      </c>
      <c r="F1675" s="207"/>
    </row>
    <row r="1676" spans="1:6" s="79" customFormat="1" x14ac:dyDescent="0.25">
      <c r="A1676" s="395" t="s">
        <v>2771</v>
      </c>
      <c r="B1676" s="418">
        <v>2011</v>
      </c>
      <c r="C1676" s="418" t="s">
        <v>61</v>
      </c>
      <c r="D1676" s="425" t="s">
        <v>785</v>
      </c>
      <c r="E1676" s="394" t="s">
        <v>2976</v>
      </c>
      <c r="F1676" s="207"/>
    </row>
    <row r="1677" spans="1:6" s="79" customFormat="1" x14ac:dyDescent="0.25">
      <c r="A1677" s="395" t="s">
        <v>2877</v>
      </c>
      <c r="B1677" s="418">
        <v>2011</v>
      </c>
      <c r="C1677" s="418" t="s">
        <v>61</v>
      </c>
      <c r="D1677" s="425" t="s">
        <v>43</v>
      </c>
      <c r="E1677" s="394" t="s">
        <v>1921</v>
      </c>
      <c r="F1677" s="207"/>
    </row>
    <row r="1678" spans="1:6" s="79" customFormat="1" x14ac:dyDescent="0.25">
      <c r="A1678" s="395" t="s">
        <v>2877</v>
      </c>
      <c r="B1678" s="418">
        <v>2011</v>
      </c>
      <c r="C1678" s="418" t="s">
        <v>61</v>
      </c>
      <c r="D1678" s="425" t="s">
        <v>2978</v>
      </c>
      <c r="E1678" s="394" t="s">
        <v>2979</v>
      </c>
      <c r="F1678" s="207"/>
    </row>
    <row r="1679" spans="1:6" s="79" customFormat="1" ht="30" x14ac:dyDescent="0.25">
      <c r="A1679" s="434" t="s">
        <v>2980</v>
      </c>
      <c r="B1679" s="418">
        <v>2011</v>
      </c>
      <c r="C1679" s="418" t="s">
        <v>38</v>
      </c>
      <c r="D1679" s="435" t="s">
        <v>696</v>
      </c>
      <c r="E1679" s="418" t="s">
        <v>2981</v>
      </c>
      <c r="F1679" s="305"/>
    </row>
    <row r="1680" spans="1:6" s="79" customFormat="1" x14ac:dyDescent="0.25">
      <c r="A1680" s="395" t="s">
        <v>2983</v>
      </c>
      <c r="B1680" s="418">
        <v>2011</v>
      </c>
      <c r="C1680" s="418" t="s">
        <v>38</v>
      </c>
      <c r="D1680" s="395" t="s">
        <v>578</v>
      </c>
      <c r="E1680" s="394" t="s">
        <v>2984</v>
      </c>
      <c r="F1680" s="207"/>
    </row>
    <row r="1681" spans="1:6" s="79" customFormat="1" x14ac:dyDescent="0.25">
      <c r="A1681" s="395" t="s">
        <v>2983</v>
      </c>
      <c r="B1681" s="418">
        <v>2011</v>
      </c>
      <c r="C1681" s="418" t="s">
        <v>38</v>
      </c>
      <c r="D1681" s="395" t="s">
        <v>785</v>
      </c>
      <c r="E1681" s="394" t="s">
        <v>2985</v>
      </c>
      <c r="F1681" s="207"/>
    </row>
    <row r="1682" spans="1:6" s="79" customFormat="1" x14ac:dyDescent="0.25">
      <c r="A1682" s="395" t="s">
        <v>2639</v>
      </c>
      <c r="B1682" s="418">
        <v>2011</v>
      </c>
      <c r="C1682" s="418" t="s">
        <v>1201</v>
      </c>
      <c r="D1682" s="395" t="s">
        <v>1501</v>
      </c>
      <c r="E1682" s="394" t="s">
        <v>2986</v>
      </c>
      <c r="F1682" s="207"/>
    </row>
    <row r="1683" spans="1:6" s="79" customFormat="1" x14ac:dyDescent="0.25">
      <c r="A1683" s="395" t="s">
        <v>2639</v>
      </c>
      <c r="B1683" s="418">
        <v>2011</v>
      </c>
      <c r="C1683" s="418" t="s">
        <v>1201</v>
      </c>
      <c r="D1683" s="395" t="s">
        <v>848</v>
      </c>
      <c r="E1683" s="394" t="s">
        <v>2987</v>
      </c>
      <c r="F1683" s="207"/>
    </row>
    <row r="1684" spans="1:6" s="79" customFormat="1" x14ac:dyDescent="0.25">
      <c r="A1684" s="395" t="s">
        <v>2641</v>
      </c>
      <c r="B1684" s="418">
        <v>2011</v>
      </c>
      <c r="C1684" s="418" t="s">
        <v>1201</v>
      </c>
      <c r="D1684" s="395" t="s">
        <v>87</v>
      </c>
      <c r="E1684" s="394" t="s">
        <v>2988</v>
      </c>
      <c r="F1684" s="207"/>
    </row>
    <row r="1685" spans="1:6" s="79" customFormat="1" x14ac:dyDescent="0.25">
      <c r="A1685" s="395" t="s">
        <v>2647</v>
      </c>
      <c r="B1685" s="418">
        <v>2011</v>
      </c>
      <c r="C1685" s="418" t="s">
        <v>1201</v>
      </c>
      <c r="D1685" s="395" t="s">
        <v>747</v>
      </c>
      <c r="E1685" s="394" t="s">
        <v>2989</v>
      </c>
      <c r="F1685" s="207"/>
    </row>
    <row r="1686" spans="1:6" s="79" customFormat="1" x14ac:dyDescent="0.25">
      <c r="A1686" s="395" t="s">
        <v>2647</v>
      </c>
      <c r="B1686" s="418">
        <v>2011</v>
      </c>
      <c r="C1686" s="418" t="s">
        <v>1201</v>
      </c>
      <c r="D1686" s="395" t="s">
        <v>830</v>
      </c>
      <c r="E1686" s="394" t="s">
        <v>2990</v>
      </c>
      <c r="F1686" s="207"/>
    </row>
    <row r="1687" spans="1:6" s="79" customFormat="1" x14ac:dyDescent="0.25">
      <c r="A1687" s="395" t="s">
        <v>2780</v>
      </c>
      <c r="B1687" s="418">
        <v>2011</v>
      </c>
      <c r="C1687" s="418" t="s">
        <v>1201</v>
      </c>
      <c r="D1687" s="395" t="s">
        <v>87</v>
      </c>
      <c r="E1687" s="394" t="s">
        <v>2991</v>
      </c>
      <c r="F1687" s="207"/>
    </row>
    <row r="1688" spans="1:6" s="79" customFormat="1" x14ac:dyDescent="0.25">
      <c r="A1688" s="395" t="s">
        <v>2652</v>
      </c>
      <c r="B1688" s="418">
        <v>2011</v>
      </c>
      <c r="C1688" s="418" t="s">
        <v>649</v>
      </c>
      <c r="D1688" s="395" t="s">
        <v>163</v>
      </c>
      <c r="E1688" s="394" t="s">
        <v>2992</v>
      </c>
      <c r="F1688" s="207"/>
    </row>
    <row r="1689" spans="1:6" s="79" customFormat="1" x14ac:dyDescent="0.25">
      <c r="A1689" s="395" t="s">
        <v>2652</v>
      </c>
      <c r="B1689" s="418">
        <v>2011</v>
      </c>
      <c r="C1689" s="418" t="s">
        <v>649</v>
      </c>
      <c r="D1689" s="395" t="s">
        <v>817</v>
      </c>
      <c r="E1689" s="394" t="s">
        <v>2993</v>
      </c>
      <c r="F1689" s="207"/>
    </row>
    <row r="1690" spans="1:6" s="79" customFormat="1" x14ac:dyDescent="0.25">
      <c r="A1690" s="395" t="s">
        <v>2652</v>
      </c>
      <c r="B1690" s="418">
        <v>2011</v>
      </c>
      <c r="C1690" s="418" t="s">
        <v>649</v>
      </c>
      <c r="D1690" s="395" t="s">
        <v>821</v>
      </c>
      <c r="E1690" s="394" t="s">
        <v>2994</v>
      </c>
      <c r="F1690" s="207" t="s">
        <v>1993</v>
      </c>
    </row>
    <row r="1691" spans="1:6" s="79" customFormat="1" x14ac:dyDescent="0.25">
      <c r="A1691" s="395" t="s">
        <v>2652</v>
      </c>
      <c r="B1691" s="418">
        <v>2011</v>
      </c>
      <c r="C1691" s="418" t="s">
        <v>649</v>
      </c>
      <c r="D1691" s="395" t="s">
        <v>819</v>
      </c>
      <c r="E1691" s="394" t="s">
        <v>2790</v>
      </c>
      <c r="F1691" s="207"/>
    </row>
    <row r="1692" spans="1:6" s="79" customFormat="1" x14ac:dyDescent="0.25">
      <c r="A1692" s="395" t="s">
        <v>2652</v>
      </c>
      <c r="B1692" s="418">
        <v>2011</v>
      </c>
      <c r="C1692" s="418" t="s">
        <v>649</v>
      </c>
      <c r="D1692" s="395" t="s">
        <v>434</v>
      </c>
      <c r="E1692" s="394" t="s">
        <v>2995</v>
      </c>
      <c r="F1692" s="207"/>
    </row>
    <row r="1693" spans="1:6" s="79" customFormat="1" x14ac:dyDescent="0.25">
      <c r="A1693" s="395" t="s">
        <v>2652</v>
      </c>
      <c r="B1693" s="418">
        <v>2011</v>
      </c>
      <c r="C1693" s="418" t="s">
        <v>649</v>
      </c>
      <c r="D1693" s="395" t="s">
        <v>578</v>
      </c>
      <c r="E1693" s="394" t="s">
        <v>2950</v>
      </c>
      <c r="F1693" s="207"/>
    </row>
    <row r="1694" spans="1:6" s="79" customFormat="1" x14ac:dyDescent="0.25">
      <c r="A1694" s="395" t="s">
        <v>2652</v>
      </c>
      <c r="B1694" s="418">
        <v>2011</v>
      </c>
      <c r="C1694" s="418" t="s">
        <v>649</v>
      </c>
      <c r="D1694" s="395" t="s">
        <v>1487</v>
      </c>
      <c r="E1694" s="394" t="s">
        <v>2996</v>
      </c>
      <c r="F1694" s="207"/>
    </row>
    <row r="1695" spans="1:6" s="79" customFormat="1" x14ac:dyDescent="0.25">
      <c r="A1695" s="395" t="s">
        <v>2652</v>
      </c>
      <c r="B1695" s="418">
        <v>2011</v>
      </c>
      <c r="C1695" s="418" t="s">
        <v>649</v>
      </c>
      <c r="D1695" s="395" t="s">
        <v>583</v>
      </c>
      <c r="E1695" s="394" t="s">
        <v>2997</v>
      </c>
      <c r="F1695" s="207"/>
    </row>
    <row r="1696" spans="1:6" s="79" customFormat="1" x14ac:dyDescent="0.25">
      <c r="A1696" s="395" t="s">
        <v>2652</v>
      </c>
      <c r="B1696" s="418">
        <v>2011</v>
      </c>
      <c r="C1696" s="418" t="s">
        <v>649</v>
      </c>
      <c r="D1696" s="395" t="s">
        <v>584</v>
      </c>
      <c r="E1696" s="394" t="s">
        <v>2998</v>
      </c>
      <c r="F1696" s="207"/>
    </row>
    <row r="1697" spans="1:6" s="79" customFormat="1" x14ac:dyDescent="0.25">
      <c r="A1697" s="395" t="s">
        <v>2652</v>
      </c>
      <c r="B1697" s="418">
        <v>2011</v>
      </c>
      <c r="C1697" s="418" t="s">
        <v>649</v>
      </c>
      <c r="D1697" s="395" t="s">
        <v>1987</v>
      </c>
      <c r="E1697" s="394" t="s">
        <v>2999</v>
      </c>
      <c r="F1697" s="207"/>
    </row>
    <row r="1698" spans="1:6" s="79" customFormat="1" x14ac:dyDescent="0.25">
      <c r="A1698" s="395" t="s">
        <v>2652</v>
      </c>
      <c r="B1698" s="418">
        <v>2011</v>
      </c>
      <c r="C1698" s="418" t="s">
        <v>649</v>
      </c>
      <c r="D1698" s="395" t="s">
        <v>732</v>
      </c>
      <c r="E1698" s="394" t="s">
        <v>3000</v>
      </c>
      <c r="F1698" s="207"/>
    </row>
    <row r="1699" spans="1:6" s="79" customFormat="1" x14ac:dyDescent="0.25">
      <c r="A1699" s="395" t="s">
        <v>2652</v>
      </c>
      <c r="B1699" s="418">
        <v>2011</v>
      </c>
      <c r="C1699" s="418" t="s">
        <v>649</v>
      </c>
      <c r="D1699" s="395" t="s">
        <v>835</v>
      </c>
      <c r="E1699" s="394" t="s">
        <v>2853</v>
      </c>
      <c r="F1699" s="207"/>
    </row>
    <row r="1700" spans="1:6" s="79" customFormat="1" x14ac:dyDescent="0.25">
      <c r="A1700" s="395" t="s">
        <v>3001</v>
      </c>
      <c r="B1700" s="418">
        <v>2011</v>
      </c>
      <c r="C1700" s="418" t="s">
        <v>649</v>
      </c>
      <c r="D1700" s="395" t="s">
        <v>578</v>
      </c>
      <c r="E1700" s="394" t="s">
        <v>3002</v>
      </c>
      <c r="F1700" s="207"/>
    </row>
    <row r="1701" spans="1:6" s="79" customFormat="1" x14ac:dyDescent="0.25">
      <c r="A1701" s="395" t="s">
        <v>3001</v>
      </c>
      <c r="B1701" s="418">
        <v>2011</v>
      </c>
      <c r="C1701" s="418" t="s">
        <v>649</v>
      </c>
      <c r="D1701" s="395" t="s">
        <v>87</v>
      </c>
      <c r="E1701" s="394" t="s">
        <v>3003</v>
      </c>
      <c r="F1701" s="207"/>
    </row>
    <row r="1702" spans="1:6" s="79" customFormat="1" x14ac:dyDescent="0.25">
      <c r="A1702" s="395" t="s">
        <v>3001</v>
      </c>
      <c r="B1702" s="418">
        <v>2011</v>
      </c>
      <c r="C1702" s="418" t="s">
        <v>649</v>
      </c>
      <c r="D1702" s="395" t="s">
        <v>1436</v>
      </c>
      <c r="E1702" s="394" t="s">
        <v>3004</v>
      </c>
      <c r="F1702" s="207"/>
    </row>
    <row r="1703" spans="1:6" s="79" customFormat="1" x14ac:dyDescent="0.25">
      <c r="A1703" s="395" t="s">
        <v>2916</v>
      </c>
      <c r="B1703" s="418">
        <v>2011</v>
      </c>
      <c r="C1703" s="418" t="s">
        <v>649</v>
      </c>
      <c r="D1703" s="395" t="s">
        <v>832</v>
      </c>
      <c r="E1703" s="394" t="s">
        <v>3005</v>
      </c>
      <c r="F1703" s="207"/>
    </row>
    <row r="1704" spans="1:6" s="79" customFormat="1" x14ac:dyDescent="0.25">
      <c r="A1704" s="395" t="s">
        <v>2916</v>
      </c>
      <c r="B1704" s="418">
        <v>2011</v>
      </c>
      <c r="C1704" s="418" t="s">
        <v>649</v>
      </c>
      <c r="D1704" s="395" t="s">
        <v>373</v>
      </c>
      <c r="E1704" s="394" t="s">
        <v>3006</v>
      </c>
      <c r="F1704" s="207"/>
    </row>
    <row r="1705" spans="1:6" s="79" customFormat="1" x14ac:dyDescent="0.25">
      <c r="A1705" s="395" t="s">
        <v>2916</v>
      </c>
      <c r="B1705" s="418">
        <v>2011</v>
      </c>
      <c r="C1705" s="418" t="s">
        <v>649</v>
      </c>
      <c r="D1705" s="395" t="s">
        <v>692</v>
      </c>
      <c r="E1705" s="394" t="s">
        <v>3007</v>
      </c>
      <c r="F1705" s="207"/>
    </row>
    <row r="1706" spans="1:6" s="79" customFormat="1" x14ac:dyDescent="0.25">
      <c r="A1706" s="395" t="s">
        <v>2919</v>
      </c>
      <c r="B1706" s="418">
        <v>2011</v>
      </c>
      <c r="C1706" s="418" t="s">
        <v>649</v>
      </c>
      <c r="D1706" s="395" t="s">
        <v>43</v>
      </c>
      <c r="E1706" s="394" t="s">
        <v>3008</v>
      </c>
      <c r="F1706" s="207"/>
    </row>
    <row r="1707" spans="1:6" s="79" customFormat="1" x14ac:dyDescent="0.25">
      <c r="A1707" s="395" t="s">
        <v>2919</v>
      </c>
      <c r="B1707" s="418">
        <v>2011</v>
      </c>
      <c r="C1707" s="418" t="s">
        <v>649</v>
      </c>
      <c r="D1707" s="395" t="s">
        <v>830</v>
      </c>
      <c r="E1707" s="394" t="s">
        <v>3009</v>
      </c>
      <c r="F1707" s="207" t="s">
        <v>3018</v>
      </c>
    </row>
    <row r="1708" spans="1:6" s="79" customFormat="1" x14ac:dyDescent="0.25">
      <c r="A1708" s="395" t="s">
        <v>3010</v>
      </c>
      <c r="B1708" s="418">
        <v>2011</v>
      </c>
      <c r="C1708" s="418" t="s">
        <v>2415</v>
      </c>
      <c r="D1708" s="425" t="s">
        <v>583</v>
      </c>
      <c r="E1708" s="394" t="s">
        <v>3011</v>
      </c>
      <c r="F1708" s="207"/>
    </row>
    <row r="1709" spans="1:6" s="79" customFormat="1" x14ac:dyDescent="0.25">
      <c r="A1709" s="395" t="s">
        <v>3010</v>
      </c>
      <c r="B1709" s="418">
        <v>2011</v>
      </c>
      <c r="C1709" s="418" t="s">
        <v>2415</v>
      </c>
      <c r="D1709" s="425" t="s">
        <v>154</v>
      </c>
      <c r="E1709" s="394" t="s">
        <v>3012</v>
      </c>
      <c r="F1709" s="207"/>
    </row>
    <row r="1710" spans="1:6" s="79" customFormat="1" x14ac:dyDescent="0.25">
      <c r="A1710" s="395" t="s">
        <v>2692</v>
      </c>
      <c r="B1710" s="418">
        <v>2011</v>
      </c>
      <c r="C1710" s="418" t="s">
        <v>2415</v>
      </c>
      <c r="D1710" s="425" t="s">
        <v>434</v>
      </c>
      <c r="E1710" s="394" t="s">
        <v>3013</v>
      </c>
      <c r="F1710" s="207" t="s">
        <v>3022</v>
      </c>
    </row>
    <row r="1711" spans="1:6" s="79" customFormat="1" x14ac:dyDescent="0.25">
      <c r="A1711" s="395" t="s">
        <v>2692</v>
      </c>
      <c r="B1711" s="418">
        <v>2011</v>
      </c>
      <c r="C1711" s="418" t="s">
        <v>2415</v>
      </c>
      <c r="D1711" s="395" t="s">
        <v>596</v>
      </c>
      <c r="E1711" s="394" t="s">
        <v>3014</v>
      </c>
      <c r="F1711" s="207"/>
    </row>
    <row r="1712" spans="1:6" s="79" customFormat="1" x14ac:dyDescent="0.25">
      <c r="A1712" s="395" t="s">
        <v>2700</v>
      </c>
      <c r="B1712" s="418">
        <v>2011</v>
      </c>
      <c r="C1712" s="418" t="s">
        <v>54</v>
      </c>
      <c r="D1712" s="425" t="s">
        <v>434</v>
      </c>
      <c r="E1712" s="394" t="s">
        <v>3015</v>
      </c>
      <c r="F1712" s="207"/>
    </row>
    <row r="1713" spans="1:6" s="79" customFormat="1" x14ac:dyDescent="0.25">
      <c r="A1713" s="395" t="s">
        <v>2700</v>
      </c>
      <c r="B1713" s="418">
        <v>2011</v>
      </c>
      <c r="C1713" s="418" t="s">
        <v>54</v>
      </c>
      <c r="D1713" s="395" t="s">
        <v>578</v>
      </c>
      <c r="E1713" s="394" t="s">
        <v>3016</v>
      </c>
      <c r="F1713" s="207"/>
    </row>
    <row r="1714" spans="1:6" s="79" customFormat="1" x14ac:dyDescent="0.25">
      <c r="A1714" s="395" t="s">
        <v>2940</v>
      </c>
      <c r="B1714" s="418">
        <v>2011</v>
      </c>
      <c r="C1714" s="418" t="s">
        <v>70</v>
      </c>
      <c r="D1714" s="425" t="s">
        <v>87</v>
      </c>
      <c r="E1714" s="394" t="s">
        <v>3017</v>
      </c>
      <c r="F1714" s="207"/>
    </row>
    <row r="1715" spans="1:6" s="79" customFormat="1" x14ac:dyDescent="0.25">
      <c r="A1715" s="395" t="s">
        <v>2940</v>
      </c>
      <c r="B1715" s="418">
        <v>2011</v>
      </c>
      <c r="C1715" s="418" t="s">
        <v>70</v>
      </c>
      <c r="D1715" s="425" t="s">
        <v>809</v>
      </c>
      <c r="E1715" s="394" t="s">
        <v>3019</v>
      </c>
      <c r="F1715" s="207"/>
    </row>
    <row r="1716" spans="1:6" s="79" customFormat="1" x14ac:dyDescent="0.25">
      <c r="A1716" s="395" t="s">
        <v>2429</v>
      </c>
      <c r="B1716" s="418">
        <v>2011</v>
      </c>
      <c r="C1716" s="418" t="s">
        <v>70</v>
      </c>
      <c r="D1716" s="425" t="s">
        <v>87</v>
      </c>
      <c r="E1716" s="394" t="s">
        <v>3020</v>
      </c>
      <c r="F1716" s="207"/>
    </row>
    <row r="1717" spans="1:6" s="79" customFormat="1" x14ac:dyDescent="0.25">
      <c r="A1717" s="395" t="s">
        <v>2922</v>
      </c>
      <c r="B1717" s="418">
        <v>2011</v>
      </c>
      <c r="C1717" s="418" t="s">
        <v>2415</v>
      </c>
      <c r="D1717" s="395" t="s">
        <v>696</v>
      </c>
      <c r="E1717" s="394" t="s">
        <v>3021</v>
      </c>
      <c r="F1717" s="207"/>
    </row>
    <row r="1718" spans="1:6" s="79" customFormat="1" x14ac:dyDescent="0.25">
      <c r="A1718" s="395" t="s">
        <v>2525</v>
      </c>
      <c r="B1718" s="418">
        <v>2010</v>
      </c>
      <c r="C1718" s="418" t="s">
        <v>1075</v>
      </c>
      <c r="D1718" s="395" t="s">
        <v>817</v>
      </c>
      <c r="E1718" s="394">
        <v>1.36</v>
      </c>
      <c r="F1718" s="207"/>
    </row>
    <row r="1719" spans="1:6" s="79" customFormat="1" x14ac:dyDescent="0.25">
      <c r="A1719" s="395" t="s">
        <v>2525</v>
      </c>
      <c r="B1719" s="418">
        <v>2010</v>
      </c>
      <c r="C1719" s="418" t="s">
        <v>1075</v>
      </c>
      <c r="D1719" s="395" t="s">
        <v>163</v>
      </c>
      <c r="E1719" s="394">
        <v>1.36</v>
      </c>
      <c r="F1719" s="207"/>
    </row>
    <row r="1720" spans="1:6" s="79" customFormat="1" x14ac:dyDescent="0.25">
      <c r="A1720" s="395" t="s">
        <v>2525</v>
      </c>
      <c r="B1720" s="418">
        <v>2010</v>
      </c>
      <c r="C1720" s="418" t="s">
        <v>1075</v>
      </c>
      <c r="D1720" s="395" t="s">
        <v>1150</v>
      </c>
      <c r="E1720" s="394">
        <v>1.36</v>
      </c>
      <c r="F1720" s="207"/>
    </row>
    <row r="1721" spans="1:6" s="79" customFormat="1" x14ac:dyDescent="0.25">
      <c r="A1721" s="395" t="s">
        <v>2525</v>
      </c>
      <c r="B1721" s="418">
        <v>2010</v>
      </c>
      <c r="C1721" s="418" t="s">
        <v>1075</v>
      </c>
      <c r="D1721" s="395" t="s">
        <v>1362</v>
      </c>
      <c r="E1721" s="394">
        <v>1.39</v>
      </c>
      <c r="F1721" s="207" t="s">
        <v>81</v>
      </c>
    </row>
    <row r="1722" spans="1:6" s="79" customFormat="1" x14ac:dyDescent="0.25">
      <c r="A1722" s="395" t="s">
        <v>2542</v>
      </c>
      <c r="B1722" s="418">
        <v>2010</v>
      </c>
      <c r="C1722" s="418" t="s">
        <v>1075</v>
      </c>
      <c r="D1722" s="395" t="s">
        <v>1331</v>
      </c>
      <c r="E1722" s="394" t="s">
        <v>3023</v>
      </c>
      <c r="F1722" s="207"/>
    </row>
    <row r="1723" spans="1:6" s="79" customFormat="1" x14ac:dyDescent="0.25">
      <c r="A1723" s="395" t="s">
        <v>2542</v>
      </c>
      <c r="B1723" s="418">
        <v>2010</v>
      </c>
      <c r="C1723" s="418" t="s">
        <v>1075</v>
      </c>
      <c r="D1723" s="395" t="s">
        <v>812</v>
      </c>
      <c r="E1723" s="394" t="s">
        <v>3024</v>
      </c>
      <c r="F1723" s="207"/>
    </row>
    <row r="1724" spans="1:6" s="79" customFormat="1" x14ac:dyDescent="0.25">
      <c r="A1724" s="395" t="s">
        <v>2542</v>
      </c>
      <c r="B1724" s="418">
        <v>2010</v>
      </c>
      <c r="C1724" s="418" t="s">
        <v>1075</v>
      </c>
      <c r="D1724" s="395" t="s">
        <v>516</v>
      </c>
      <c r="E1724" s="394" t="s">
        <v>3025</v>
      </c>
      <c r="F1724" s="207"/>
    </row>
    <row r="1725" spans="1:6" s="79" customFormat="1" x14ac:dyDescent="0.25">
      <c r="A1725" s="395" t="s">
        <v>2542</v>
      </c>
      <c r="B1725" s="418">
        <v>2010</v>
      </c>
      <c r="C1725" s="418" t="s">
        <v>1075</v>
      </c>
      <c r="D1725" s="419" t="s">
        <v>749</v>
      </c>
      <c r="E1725" s="394" t="s">
        <v>3026</v>
      </c>
      <c r="F1725" s="207"/>
    </row>
    <row r="1726" spans="1:6" s="79" customFormat="1" x14ac:dyDescent="0.25">
      <c r="A1726" s="395" t="s">
        <v>2542</v>
      </c>
      <c r="B1726" s="418">
        <v>2010</v>
      </c>
      <c r="C1726" s="418" t="s">
        <v>1075</v>
      </c>
      <c r="D1726" s="395" t="s">
        <v>434</v>
      </c>
      <c r="E1726" s="394" t="s">
        <v>3027</v>
      </c>
      <c r="F1726" s="207"/>
    </row>
    <row r="1727" spans="1:6" s="79" customFormat="1" x14ac:dyDescent="0.25">
      <c r="A1727" s="395" t="s">
        <v>2542</v>
      </c>
      <c r="B1727" s="418">
        <v>2010</v>
      </c>
      <c r="C1727" s="418" t="s">
        <v>1075</v>
      </c>
      <c r="D1727" s="395" t="s">
        <v>1507</v>
      </c>
      <c r="E1727" s="394" t="s">
        <v>3028</v>
      </c>
      <c r="F1727" s="207"/>
    </row>
    <row r="1728" spans="1:6" s="79" customFormat="1" x14ac:dyDescent="0.25">
      <c r="A1728" s="395" t="s">
        <v>2542</v>
      </c>
      <c r="B1728" s="418">
        <v>2010</v>
      </c>
      <c r="C1728" s="418" t="s">
        <v>1075</v>
      </c>
      <c r="D1728" s="395" t="s">
        <v>696</v>
      </c>
      <c r="E1728" s="394" t="s">
        <v>2409</v>
      </c>
      <c r="F1728" s="207"/>
    </row>
    <row r="1729" spans="1:6" s="79" customFormat="1" x14ac:dyDescent="0.25">
      <c r="A1729" s="395" t="s">
        <v>2542</v>
      </c>
      <c r="B1729" s="418">
        <v>2010</v>
      </c>
      <c r="C1729" s="418" t="s">
        <v>1075</v>
      </c>
      <c r="D1729" s="395" t="s">
        <v>507</v>
      </c>
      <c r="E1729" s="394" t="s">
        <v>3029</v>
      </c>
      <c r="F1729" s="207"/>
    </row>
    <row r="1730" spans="1:6" s="79" customFormat="1" x14ac:dyDescent="0.25">
      <c r="A1730" s="395" t="s">
        <v>2542</v>
      </c>
      <c r="B1730" s="418">
        <v>2010</v>
      </c>
      <c r="C1730" s="418" t="s">
        <v>1075</v>
      </c>
      <c r="D1730" s="395" t="s">
        <v>1501</v>
      </c>
      <c r="E1730" s="394" t="s">
        <v>3030</v>
      </c>
      <c r="F1730" s="207"/>
    </row>
    <row r="1731" spans="1:6" s="79" customFormat="1" x14ac:dyDescent="0.25">
      <c r="A1731" s="395" t="s">
        <v>2542</v>
      </c>
      <c r="B1731" s="418">
        <v>2010</v>
      </c>
      <c r="C1731" s="418" t="s">
        <v>1075</v>
      </c>
      <c r="D1731" s="395" t="s">
        <v>584</v>
      </c>
      <c r="E1731" s="394" t="s">
        <v>3031</v>
      </c>
      <c r="F1731" s="207"/>
    </row>
    <row r="1732" spans="1:6" s="79" customFormat="1" x14ac:dyDescent="0.25">
      <c r="A1732" s="395" t="s">
        <v>2542</v>
      </c>
      <c r="B1732" s="418">
        <v>2010</v>
      </c>
      <c r="C1732" s="418" t="s">
        <v>1075</v>
      </c>
      <c r="D1732" s="395" t="s">
        <v>583</v>
      </c>
      <c r="E1732" s="394" t="s">
        <v>3032</v>
      </c>
      <c r="F1732" s="207"/>
    </row>
    <row r="1733" spans="1:6" s="79" customFormat="1" x14ac:dyDescent="0.25">
      <c r="A1733" s="395" t="s">
        <v>2542</v>
      </c>
      <c r="B1733" s="418">
        <v>2010</v>
      </c>
      <c r="C1733" s="418" t="s">
        <v>1075</v>
      </c>
      <c r="D1733" s="395" t="s">
        <v>375</v>
      </c>
      <c r="E1733" s="394" t="s">
        <v>1896</v>
      </c>
      <c r="F1733" s="207"/>
    </row>
    <row r="1734" spans="1:6" s="79" customFormat="1" x14ac:dyDescent="0.25">
      <c r="A1734" s="395" t="s">
        <v>2542</v>
      </c>
      <c r="B1734" s="418">
        <v>2010</v>
      </c>
      <c r="C1734" s="418" t="s">
        <v>1075</v>
      </c>
      <c r="D1734" s="395" t="s">
        <v>94</v>
      </c>
      <c r="E1734" s="394" t="s">
        <v>3033</v>
      </c>
      <c r="F1734" s="207"/>
    </row>
    <row r="1735" spans="1:6" s="79" customFormat="1" x14ac:dyDescent="0.25">
      <c r="A1735" s="395" t="s">
        <v>2542</v>
      </c>
      <c r="B1735" s="418">
        <v>2010</v>
      </c>
      <c r="C1735" s="418" t="s">
        <v>1075</v>
      </c>
      <c r="D1735" s="395" t="s">
        <v>373</v>
      </c>
      <c r="E1735" s="394" t="s">
        <v>3034</v>
      </c>
      <c r="F1735" s="207"/>
    </row>
    <row r="1736" spans="1:6" s="79" customFormat="1" x14ac:dyDescent="0.25">
      <c r="A1736" s="395" t="s">
        <v>2613</v>
      </c>
      <c r="B1736" s="418">
        <v>2010</v>
      </c>
      <c r="C1736" s="418" t="s">
        <v>48</v>
      </c>
      <c r="D1736" s="395" t="s">
        <v>747</v>
      </c>
      <c r="E1736" s="394" t="s">
        <v>654</v>
      </c>
      <c r="F1736" s="207"/>
    </row>
    <row r="1737" spans="1:6" s="79" customFormat="1" x14ac:dyDescent="0.25">
      <c r="A1737" s="395" t="s">
        <v>2613</v>
      </c>
      <c r="B1737" s="418">
        <v>2010</v>
      </c>
      <c r="C1737" s="418" t="s">
        <v>48</v>
      </c>
      <c r="D1737" s="395" t="s">
        <v>163</v>
      </c>
      <c r="E1737" s="394" t="s">
        <v>2085</v>
      </c>
      <c r="F1737" s="207"/>
    </row>
    <row r="1738" spans="1:6" s="79" customFormat="1" x14ac:dyDescent="0.25">
      <c r="A1738" s="395" t="s">
        <v>2613</v>
      </c>
      <c r="B1738" s="418">
        <v>2010</v>
      </c>
      <c r="C1738" s="418" t="s">
        <v>48</v>
      </c>
      <c r="D1738" s="395" t="s">
        <v>816</v>
      </c>
      <c r="E1738" s="394" t="s">
        <v>2131</v>
      </c>
      <c r="F1738" s="207"/>
    </row>
    <row r="1739" spans="1:6" s="79" customFormat="1" x14ac:dyDescent="0.25">
      <c r="A1739" s="395" t="s">
        <v>2613</v>
      </c>
      <c r="B1739" s="418">
        <v>2010</v>
      </c>
      <c r="C1739" s="418" t="s">
        <v>48</v>
      </c>
      <c r="D1739" s="395" t="s">
        <v>817</v>
      </c>
      <c r="E1739" s="394" t="s">
        <v>1593</v>
      </c>
      <c r="F1739" s="207"/>
    </row>
    <row r="1740" spans="1:6" s="79" customFormat="1" x14ac:dyDescent="0.25">
      <c r="A1740" s="395" t="s">
        <v>2613</v>
      </c>
      <c r="B1740" s="418">
        <v>2010</v>
      </c>
      <c r="C1740" s="418" t="s">
        <v>48</v>
      </c>
      <c r="D1740" s="419" t="s">
        <v>749</v>
      </c>
      <c r="E1740" s="394" t="s">
        <v>2986</v>
      </c>
      <c r="F1740" s="207"/>
    </row>
    <row r="1741" spans="1:6" s="79" customFormat="1" x14ac:dyDescent="0.25">
      <c r="A1741" s="395" t="s">
        <v>2613</v>
      </c>
      <c r="B1741" s="418">
        <v>2010</v>
      </c>
      <c r="C1741" s="418" t="s">
        <v>48</v>
      </c>
      <c r="D1741" s="395" t="s">
        <v>819</v>
      </c>
      <c r="E1741" s="394" t="s">
        <v>2396</v>
      </c>
      <c r="F1741" s="207"/>
    </row>
    <row r="1742" spans="1:6" s="79" customFormat="1" x14ac:dyDescent="0.25">
      <c r="A1742" s="395" t="s">
        <v>2613</v>
      </c>
      <c r="B1742" s="418">
        <v>2010</v>
      </c>
      <c r="C1742" s="418" t="s">
        <v>48</v>
      </c>
      <c r="D1742" s="395" t="s">
        <v>434</v>
      </c>
      <c r="E1742" s="394" t="s">
        <v>3035</v>
      </c>
      <c r="F1742" s="207"/>
    </row>
    <row r="1743" spans="1:6" s="79" customFormat="1" x14ac:dyDescent="0.25">
      <c r="A1743" s="395" t="s">
        <v>2613</v>
      </c>
      <c r="B1743" s="418">
        <v>2010</v>
      </c>
      <c r="C1743" s="418" t="s">
        <v>48</v>
      </c>
      <c r="D1743" s="395" t="s">
        <v>578</v>
      </c>
      <c r="E1743" s="394" t="s">
        <v>3036</v>
      </c>
      <c r="F1743" s="207"/>
    </row>
    <row r="1744" spans="1:6" s="79" customFormat="1" x14ac:dyDescent="0.25">
      <c r="A1744" s="395" t="s">
        <v>2613</v>
      </c>
      <c r="B1744" s="418">
        <v>2010</v>
      </c>
      <c r="C1744" s="418" t="s">
        <v>48</v>
      </c>
      <c r="D1744" s="395" t="s">
        <v>696</v>
      </c>
      <c r="E1744" s="394" t="s">
        <v>3037</v>
      </c>
      <c r="F1744" s="207"/>
    </row>
    <row r="1745" spans="1:6" s="79" customFormat="1" x14ac:dyDescent="0.25">
      <c r="A1745" s="395" t="s">
        <v>2613</v>
      </c>
      <c r="B1745" s="418">
        <v>2010</v>
      </c>
      <c r="C1745" s="418" t="s">
        <v>48</v>
      </c>
      <c r="D1745" s="395" t="s">
        <v>1501</v>
      </c>
      <c r="E1745" s="394" t="s">
        <v>2649</v>
      </c>
      <c r="F1745" s="207"/>
    </row>
    <row r="1746" spans="1:6" s="79" customFormat="1" x14ac:dyDescent="0.25">
      <c r="A1746" s="395" t="s">
        <v>2613</v>
      </c>
      <c r="B1746" s="418">
        <v>2010</v>
      </c>
      <c r="C1746" s="418" t="s">
        <v>48</v>
      </c>
      <c r="D1746" s="395" t="s">
        <v>754</v>
      </c>
      <c r="E1746" s="394" t="s">
        <v>3038</v>
      </c>
      <c r="F1746" s="207"/>
    </row>
    <row r="1747" spans="1:6" s="79" customFormat="1" x14ac:dyDescent="0.25">
      <c r="A1747" s="395" t="s">
        <v>2613</v>
      </c>
      <c r="B1747" s="418">
        <v>2010</v>
      </c>
      <c r="C1747" s="418" t="s">
        <v>48</v>
      </c>
      <c r="D1747" s="395" t="s">
        <v>832</v>
      </c>
      <c r="E1747" s="394" t="s">
        <v>3039</v>
      </c>
      <c r="F1747" s="207"/>
    </row>
    <row r="1748" spans="1:6" s="79" customFormat="1" x14ac:dyDescent="0.25">
      <c r="A1748" s="395" t="s">
        <v>2613</v>
      </c>
      <c r="B1748" s="418">
        <v>2010</v>
      </c>
      <c r="C1748" s="418" t="s">
        <v>48</v>
      </c>
      <c r="D1748" s="395" t="s">
        <v>692</v>
      </c>
      <c r="E1748" s="394" t="s">
        <v>3040</v>
      </c>
      <c r="F1748" s="207" t="s">
        <v>3047</v>
      </c>
    </row>
    <row r="1749" spans="1:6" s="79" customFormat="1" x14ac:dyDescent="0.25">
      <c r="A1749" s="395" t="s">
        <v>2613</v>
      </c>
      <c r="B1749" s="418">
        <v>2010</v>
      </c>
      <c r="C1749" s="418" t="s">
        <v>48</v>
      </c>
      <c r="D1749" s="395" t="s">
        <v>1397</v>
      </c>
      <c r="E1749" s="394" t="s">
        <v>3041</v>
      </c>
      <c r="F1749" s="207"/>
    </row>
    <row r="1750" spans="1:6" s="79" customFormat="1" x14ac:dyDescent="0.25">
      <c r="A1750" s="395" t="s">
        <v>2613</v>
      </c>
      <c r="B1750" s="418">
        <v>2010</v>
      </c>
      <c r="C1750" s="418" t="s">
        <v>48</v>
      </c>
      <c r="D1750" s="395" t="s">
        <v>827</v>
      </c>
      <c r="E1750" s="394" t="s">
        <v>2632</v>
      </c>
      <c r="F1750" s="207"/>
    </row>
    <row r="1751" spans="1:6" s="79" customFormat="1" x14ac:dyDescent="0.25">
      <c r="A1751" s="395" t="s">
        <v>2613</v>
      </c>
      <c r="B1751" s="418">
        <v>2010</v>
      </c>
      <c r="C1751" s="418" t="s">
        <v>48</v>
      </c>
      <c r="D1751" s="395" t="s">
        <v>375</v>
      </c>
      <c r="E1751" s="394" t="s">
        <v>3042</v>
      </c>
      <c r="F1751" s="207"/>
    </row>
    <row r="1752" spans="1:6" s="79" customFormat="1" x14ac:dyDescent="0.25">
      <c r="A1752" s="395" t="s">
        <v>2613</v>
      </c>
      <c r="B1752" s="418">
        <v>2010</v>
      </c>
      <c r="C1752" s="418" t="s">
        <v>48</v>
      </c>
      <c r="D1752" s="395" t="s">
        <v>705</v>
      </c>
      <c r="E1752" s="394" t="s">
        <v>3043</v>
      </c>
      <c r="F1752" s="207"/>
    </row>
    <row r="1753" spans="1:6" s="79" customFormat="1" x14ac:dyDescent="0.25">
      <c r="A1753" s="395" t="s">
        <v>2572</v>
      </c>
      <c r="B1753" s="418">
        <v>2010</v>
      </c>
      <c r="C1753" s="418" t="s">
        <v>48</v>
      </c>
      <c r="D1753" s="395" t="s">
        <v>94</v>
      </c>
      <c r="E1753" s="394" t="s">
        <v>2477</v>
      </c>
      <c r="F1753" s="207"/>
    </row>
    <row r="1754" spans="1:6" s="79" customFormat="1" x14ac:dyDescent="0.25">
      <c r="A1754" s="395" t="s">
        <v>2730</v>
      </c>
      <c r="B1754" s="418">
        <v>2010</v>
      </c>
      <c r="C1754" s="418" t="s">
        <v>48</v>
      </c>
      <c r="D1754" s="395" t="s">
        <v>747</v>
      </c>
      <c r="E1754" s="394" t="s">
        <v>3044</v>
      </c>
      <c r="F1754" s="207"/>
    </row>
    <row r="1755" spans="1:6" s="79" customFormat="1" x14ac:dyDescent="0.25">
      <c r="A1755" s="395" t="s">
        <v>3045</v>
      </c>
      <c r="B1755" s="418">
        <v>2010</v>
      </c>
      <c r="C1755" s="418" t="s">
        <v>48</v>
      </c>
      <c r="D1755" s="395" t="s">
        <v>696</v>
      </c>
      <c r="E1755" s="394" t="s">
        <v>3046</v>
      </c>
      <c r="F1755" s="207"/>
    </row>
    <row r="1756" spans="1:6" s="79" customFormat="1" x14ac:dyDescent="0.25">
      <c r="A1756" s="395" t="s">
        <v>3048</v>
      </c>
      <c r="B1756" s="418">
        <v>2010</v>
      </c>
      <c r="C1756" s="418" t="s">
        <v>61</v>
      </c>
      <c r="D1756" s="395" t="s">
        <v>87</v>
      </c>
      <c r="E1756" s="394" t="s">
        <v>3049</v>
      </c>
      <c r="F1756" s="207"/>
    </row>
    <row r="1757" spans="1:6" s="79" customFormat="1" x14ac:dyDescent="0.25">
      <c r="A1757" s="395" t="s">
        <v>2771</v>
      </c>
      <c r="B1757" s="418">
        <v>2010</v>
      </c>
      <c r="C1757" s="418" t="s">
        <v>61</v>
      </c>
      <c r="D1757" s="395" t="s">
        <v>812</v>
      </c>
      <c r="E1757" s="394" t="s">
        <v>2993</v>
      </c>
      <c r="F1757" s="207"/>
    </row>
    <row r="1758" spans="1:6" s="79" customFormat="1" x14ac:dyDescent="0.25">
      <c r="A1758" s="395" t="s">
        <v>2771</v>
      </c>
      <c r="B1758" s="418">
        <v>2010</v>
      </c>
      <c r="C1758" s="418" t="s">
        <v>61</v>
      </c>
      <c r="D1758" s="395" t="s">
        <v>434</v>
      </c>
      <c r="E1758" s="394" t="s">
        <v>3050</v>
      </c>
      <c r="F1758" s="207"/>
    </row>
    <row r="1759" spans="1:6" s="79" customFormat="1" x14ac:dyDescent="0.25">
      <c r="A1759" s="395" t="s">
        <v>2771</v>
      </c>
      <c r="B1759" s="418">
        <v>2010</v>
      </c>
      <c r="C1759" s="418" t="s">
        <v>61</v>
      </c>
      <c r="D1759" s="395" t="s">
        <v>578</v>
      </c>
      <c r="E1759" s="394" t="s">
        <v>3051</v>
      </c>
      <c r="F1759" s="207"/>
    </row>
    <row r="1760" spans="1:6" s="79" customFormat="1" x14ac:dyDescent="0.25">
      <c r="A1760" s="395" t="s">
        <v>2771</v>
      </c>
      <c r="B1760" s="418">
        <v>2010</v>
      </c>
      <c r="C1760" s="418" t="s">
        <v>61</v>
      </c>
      <c r="D1760" s="395" t="s">
        <v>584</v>
      </c>
      <c r="E1760" s="394" t="s">
        <v>1762</v>
      </c>
      <c r="F1760" s="207"/>
    </row>
    <row r="1761" spans="1:6" s="79" customFormat="1" x14ac:dyDescent="0.25">
      <c r="A1761" s="395" t="s">
        <v>2983</v>
      </c>
      <c r="B1761" s="418">
        <v>2010</v>
      </c>
      <c r="C1761" s="418" t="s">
        <v>38</v>
      </c>
      <c r="D1761" s="395" t="s">
        <v>3052</v>
      </c>
      <c r="E1761" s="394" t="s">
        <v>2809</v>
      </c>
      <c r="F1761" s="207"/>
    </row>
    <row r="1762" spans="1:6" s="79" customFormat="1" x14ac:dyDescent="0.25">
      <c r="A1762" s="395" t="s">
        <v>2983</v>
      </c>
      <c r="B1762" s="418">
        <v>2010</v>
      </c>
      <c r="C1762" s="418" t="s">
        <v>38</v>
      </c>
      <c r="D1762" s="395" t="s">
        <v>578</v>
      </c>
      <c r="E1762" s="394" t="s">
        <v>2017</v>
      </c>
      <c r="F1762" s="207"/>
    </row>
    <row r="1763" spans="1:6" s="79" customFormat="1" x14ac:dyDescent="0.25">
      <c r="A1763" s="395" t="s">
        <v>2983</v>
      </c>
      <c r="B1763" s="418">
        <v>2010</v>
      </c>
      <c r="C1763" s="418" t="s">
        <v>38</v>
      </c>
      <c r="D1763" s="395" t="s">
        <v>1507</v>
      </c>
      <c r="E1763" s="394" t="s">
        <v>3053</v>
      </c>
      <c r="F1763" s="207"/>
    </row>
    <row r="1764" spans="1:6" s="79" customFormat="1" x14ac:dyDescent="0.25">
      <c r="A1764" s="395" t="s">
        <v>2983</v>
      </c>
      <c r="B1764" s="418">
        <v>2010</v>
      </c>
      <c r="C1764" s="418" t="s">
        <v>38</v>
      </c>
      <c r="D1764" s="395" t="s">
        <v>1499</v>
      </c>
      <c r="E1764" s="394" t="s">
        <v>3054</v>
      </c>
      <c r="F1764" s="207"/>
    </row>
    <row r="1765" spans="1:6" s="79" customFormat="1" x14ac:dyDescent="0.25">
      <c r="A1765" s="395" t="s">
        <v>2983</v>
      </c>
      <c r="B1765" s="418">
        <v>2010</v>
      </c>
      <c r="C1765" s="418" t="s">
        <v>38</v>
      </c>
      <c r="D1765" s="395" t="s">
        <v>754</v>
      </c>
      <c r="E1765" s="394" t="s">
        <v>3055</v>
      </c>
      <c r="F1765" s="207"/>
    </row>
    <row r="1766" spans="1:6" s="79" customFormat="1" x14ac:dyDescent="0.25">
      <c r="A1766" s="395" t="s">
        <v>2983</v>
      </c>
      <c r="B1766" s="418">
        <v>2010</v>
      </c>
      <c r="C1766" s="418" t="s">
        <v>38</v>
      </c>
      <c r="D1766" s="395" t="s">
        <v>373</v>
      </c>
      <c r="E1766" s="394" t="s">
        <v>3056</v>
      </c>
      <c r="F1766" s="207"/>
    </row>
    <row r="1767" spans="1:6" s="79" customFormat="1" x14ac:dyDescent="0.25">
      <c r="A1767" s="395" t="s">
        <v>2690</v>
      </c>
      <c r="B1767" s="418">
        <v>2010</v>
      </c>
      <c r="C1767" s="418" t="s">
        <v>56</v>
      </c>
      <c r="D1767" s="395" t="s">
        <v>92</v>
      </c>
      <c r="E1767" s="394" t="s">
        <v>1798</v>
      </c>
      <c r="F1767" s="207"/>
    </row>
    <row r="1768" spans="1:6" s="79" customFormat="1" x14ac:dyDescent="0.25">
      <c r="A1768" s="395" t="s">
        <v>3057</v>
      </c>
      <c r="B1768" s="418">
        <v>2010</v>
      </c>
      <c r="C1768" s="418" t="s">
        <v>1201</v>
      </c>
      <c r="D1768" s="395" t="s">
        <v>858</v>
      </c>
      <c r="E1768" s="394" t="s">
        <v>3058</v>
      </c>
      <c r="F1768" s="207"/>
    </row>
    <row r="1769" spans="1:6" s="79" customFormat="1" x14ac:dyDescent="0.25">
      <c r="A1769" s="395" t="s">
        <v>3057</v>
      </c>
      <c r="B1769" s="418">
        <v>2010</v>
      </c>
      <c r="C1769" s="418" t="s">
        <v>1201</v>
      </c>
      <c r="D1769" s="395" t="s">
        <v>832</v>
      </c>
      <c r="E1769" s="394" t="s">
        <v>3059</v>
      </c>
      <c r="F1769" s="207"/>
    </row>
    <row r="1770" spans="1:6" s="79" customFormat="1" x14ac:dyDescent="0.25">
      <c r="A1770" s="395" t="s">
        <v>2639</v>
      </c>
      <c r="B1770" s="418">
        <v>2010</v>
      </c>
      <c r="C1770" s="418" t="s">
        <v>1201</v>
      </c>
      <c r="D1770" s="395" t="s">
        <v>578</v>
      </c>
      <c r="E1770" s="394" t="s">
        <v>3060</v>
      </c>
      <c r="F1770" s="207"/>
    </row>
    <row r="1771" spans="1:6" s="79" customFormat="1" x14ac:dyDescent="0.25">
      <c r="A1771" s="395" t="s">
        <v>2639</v>
      </c>
      <c r="B1771" s="418">
        <v>2010</v>
      </c>
      <c r="C1771" s="418" t="s">
        <v>1201</v>
      </c>
      <c r="D1771" s="395" t="s">
        <v>391</v>
      </c>
      <c r="E1771" s="394" t="s">
        <v>3061</v>
      </c>
      <c r="F1771" s="207"/>
    </row>
    <row r="1772" spans="1:6" s="79" customFormat="1" x14ac:dyDescent="0.25">
      <c r="A1772" s="395" t="s">
        <v>2639</v>
      </c>
      <c r="B1772" s="418">
        <v>2010</v>
      </c>
      <c r="C1772" s="418" t="s">
        <v>1201</v>
      </c>
      <c r="D1772" s="395" t="s">
        <v>851</v>
      </c>
      <c r="E1772" s="394" t="s">
        <v>3062</v>
      </c>
      <c r="F1772" s="207"/>
    </row>
    <row r="1773" spans="1:6" s="79" customFormat="1" x14ac:dyDescent="0.25">
      <c r="A1773" s="395" t="s">
        <v>2639</v>
      </c>
      <c r="B1773" s="418">
        <v>2010</v>
      </c>
      <c r="C1773" s="418" t="s">
        <v>1201</v>
      </c>
      <c r="D1773" s="395" t="s">
        <v>1532</v>
      </c>
      <c r="E1773" s="394" t="s">
        <v>3063</v>
      </c>
      <c r="F1773" s="207"/>
    </row>
    <row r="1774" spans="1:6" s="79" customFormat="1" x14ac:dyDescent="0.25">
      <c r="A1774" s="395" t="s">
        <v>2639</v>
      </c>
      <c r="B1774" s="418">
        <v>2010</v>
      </c>
      <c r="C1774" s="418" t="s">
        <v>1201</v>
      </c>
      <c r="D1774" s="395" t="s">
        <v>754</v>
      </c>
      <c r="E1774" s="394" t="s">
        <v>2017</v>
      </c>
      <c r="F1774" s="207"/>
    </row>
    <row r="1775" spans="1:6" s="79" customFormat="1" x14ac:dyDescent="0.25">
      <c r="A1775" s="395" t="s">
        <v>2639</v>
      </c>
      <c r="B1775" s="418">
        <v>2010</v>
      </c>
      <c r="C1775" s="418" t="s">
        <v>1201</v>
      </c>
      <c r="D1775" s="395" t="s">
        <v>292</v>
      </c>
      <c r="E1775" s="394" t="s">
        <v>3064</v>
      </c>
      <c r="F1775" s="207"/>
    </row>
    <row r="1776" spans="1:6" s="79" customFormat="1" x14ac:dyDescent="0.25">
      <c r="A1776" s="395" t="s">
        <v>2639</v>
      </c>
      <c r="B1776" s="418">
        <v>2010</v>
      </c>
      <c r="C1776" s="418" t="s">
        <v>1201</v>
      </c>
      <c r="D1776" s="395" t="s">
        <v>373</v>
      </c>
      <c r="E1776" s="394" t="s">
        <v>3065</v>
      </c>
      <c r="F1776" s="207"/>
    </row>
    <row r="1777" spans="1:6" s="79" customFormat="1" x14ac:dyDescent="0.25">
      <c r="A1777" s="395" t="s">
        <v>2639</v>
      </c>
      <c r="B1777" s="418">
        <v>2010</v>
      </c>
      <c r="C1777" s="418" t="s">
        <v>1201</v>
      </c>
      <c r="D1777" s="395" t="s">
        <v>705</v>
      </c>
      <c r="E1777" s="394" t="s">
        <v>3066</v>
      </c>
      <c r="F1777" s="207"/>
    </row>
    <row r="1778" spans="1:6" s="79" customFormat="1" x14ac:dyDescent="0.25">
      <c r="A1778" s="395" t="s">
        <v>2647</v>
      </c>
      <c r="B1778" s="418">
        <v>2010</v>
      </c>
      <c r="C1778" s="418" t="s">
        <v>1201</v>
      </c>
      <c r="D1778" s="395" t="s">
        <v>584</v>
      </c>
      <c r="E1778" s="394" t="s">
        <v>2561</v>
      </c>
      <c r="F1778" s="207"/>
    </row>
    <row r="1779" spans="1:6" s="79" customFormat="1" x14ac:dyDescent="0.25">
      <c r="A1779" s="395" t="s">
        <v>2780</v>
      </c>
      <c r="B1779" s="418">
        <v>2010</v>
      </c>
      <c r="C1779" s="418" t="s">
        <v>1201</v>
      </c>
      <c r="D1779" s="395" t="s">
        <v>94</v>
      </c>
      <c r="E1779" s="394" t="s">
        <v>3067</v>
      </c>
      <c r="F1779" s="207"/>
    </row>
    <row r="1780" spans="1:6" s="79" customFormat="1" x14ac:dyDescent="0.25">
      <c r="A1780" s="395" t="s">
        <v>2780</v>
      </c>
      <c r="B1780" s="418">
        <v>2010</v>
      </c>
      <c r="C1780" s="418" t="s">
        <v>1201</v>
      </c>
      <c r="D1780" s="395" t="s">
        <v>827</v>
      </c>
      <c r="E1780" s="394" t="s">
        <v>3068</v>
      </c>
      <c r="F1780" s="207"/>
    </row>
    <row r="1781" spans="1:6" s="79" customFormat="1" x14ac:dyDescent="0.25">
      <c r="A1781" s="395" t="s">
        <v>2681</v>
      </c>
      <c r="B1781" s="418">
        <v>2010</v>
      </c>
      <c r="C1781" s="418" t="s">
        <v>649</v>
      </c>
      <c r="D1781" s="395" t="s">
        <v>812</v>
      </c>
      <c r="E1781" s="394" t="s">
        <v>3069</v>
      </c>
      <c r="F1781" s="207"/>
    </row>
    <row r="1782" spans="1:6" s="79" customFormat="1" x14ac:dyDescent="0.25">
      <c r="A1782" s="395" t="s">
        <v>2681</v>
      </c>
      <c r="B1782" s="418">
        <v>2010</v>
      </c>
      <c r="C1782" s="418" t="s">
        <v>649</v>
      </c>
      <c r="D1782" s="395" t="s">
        <v>1418</v>
      </c>
      <c r="E1782" s="394" t="s">
        <v>3070</v>
      </c>
      <c r="F1782" s="207"/>
    </row>
    <row r="1783" spans="1:6" s="79" customFormat="1" x14ac:dyDescent="0.25">
      <c r="A1783" s="395" t="s">
        <v>2681</v>
      </c>
      <c r="B1783" s="418">
        <v>2010</v>
      </c>
      <c r="C1783" s="418" t="s">
        <v>649</v>
      </c>
      <c r="D1783" s="395" t="s">
        <v>821</v>
      </c>
      <c r="E1783" s="394" t="s">
        <v>3071</v>
      </c>
      <c r="F1783" s="207"/>
    </row>
    <row r="1784" spans="1:6" s="79" customFormat="1" x14ac:dyDescent="0.25">
      <c r="A1784" s="395" t="s">
        <v>2681</v>
      </c>
      <c r="B1784" s="418">
        <v>2010</v>
      </c>
      <c r="C1784" s="418" t="s">
        <v>649</v>
      </c>
      <c r="D1784" s="395" t="s">
        <v>1484</v>
      </c>
      <c r="E1784" s="394" t="s">
        <v>3072</v>
      </c>
      <c r="F1784" s="207"/>
    </row>
    <row r="1785" spans="1:6" s="79" customFormat="1" x14ac:dyDescent="0.25">
      <c r="A1785" s="395" t="s">
        <v>2681</v>
      </c>
      <c r="B1785" s="418">
        <v>2010</v>
      </c>
      <c r="C1785" s="418" t="s">
        <v>649</v>
      </c>
      <c r="D1785" s="395" t="s">
        <v>87</v>
      </c>
      <c r="E1785" s="394" t="s">
        <v>3073</v>
      </c>
      <c r="F1785" s="207"/>
    </row>
    <row r="1786" spans="1:6" s="79" customFormat="1" x14ac:dyDescent="0.25">
      <c r="A1786" s="395" t="s">
        <v>3074</v>
      </c>
      <c r="B1786" s="418">
        <v>2010</v>
      </c>
      <c r="C1786" s="418" t="s">
        <v>649</v>
      </c>
      <c r="D1786" s="395" t="s">
        <v>163</v>
      </c>
      <c r="E1786" s="394" t="s">
        <v>3075</v>
      </c>
      <c r="F1786" s="207"/>
    </row>
    <row r="1787" spans="1:6" s="79" customFormat="1" x14ac:dyDescent="0.25">
      <c r="A1787" s="395" t="s">
        <v>3074</v>
      </c>
      <c r="B1787" s="418">
        <v>2010</v>
      </c>
      <c r="C1787" s="418" t="s">
        <v>649</v>
      </c>
      <c r="D1787" s="395" t="s">
        <v>817</v>
      </c>
      <c r="E1787" s="394" t="s">
        <v>3076</v>
      </c>
      <c r="F1787" s="207"/>
    </row>
    <row r="1788" spans="1:6" s="79" customFormat="1" x14ac:dyDescent="0.25">
      <c r="A1788" s="395" t="s">
        <v>3074</v>
      </c>
      <c r="B1788" s="418">
        <v>2010</v>
      </c>
      <c r="C1788" s="418" t="s">
        <v>649</v>
      </c>
      <c r="D1788" s="395" t="s">
        <v>1532</v>
      </c>
      <c r="E1788" s="394" t="s">
        <v>3077</v>
      </c>
      <c r="F1788" s="207"/>
    </row>
    <row r="1789" spans="1:6" s="79" customFormat="1" x14ac:dyDescent="0.25">
      <c r="A1789" s="395" t="s">
        <v>3074</v>
      </c>
      <c r="B1789" s="418">
        <v>2010</v>
      </c>
      <c r="C1789" s="418" t="s">
        <v>649</v>
      </c>
      <c r="D1789" s="395" t="s">
        <v>819</v>
      </c>
      <c r="E1789" s="394" t="s">
        <v>3078</v>
      </c>
      <c r="F1789" s="207"/>
    </row>
    <row r="1790" spans="1:6" s="79" customFormat="1" x14ac:dyDescent="0.25">
      <c r="A1790" s="395" t="s">
        <v>3074</v>
      </c>
      <c r="B1790" s="418">
        <v>2010</v>
      </c>
      <c r="C1790" s="418" t="s">
        <v>649</v>
      </c>
      <c r="D1790" s="395" t="s">
        <v>434</v>
      </c>
      <c r="E1790" s="394" t="s">
        <v>1849</v>
      </c>
      <c r="F1790" s="207"/>
    </row>
    <row r="1791" spans="1:6" s="79" customFormat="1" x14ac:dyDescent="0.25">
      <c r="A1791" s="395" t="s">
        <v>3074</v>
      </c>
      <c r="B1791" s="418">
        <v>2010</v>
      </c>
      <c r="C1791" s="418" t="s">
        <v>649</v>
      </c>
      <c r="D1791" s="395" t="s">
        <v>391</v>
      </c>
      <c r="E1791" s="394" t="s">
        <v>3079</v>
      </c>
      <c r="F1791" s="207"/>
    </row>
    <row r="1792" spans="1:6" s="79" customFormat="1" x14ac:dyDescent="0.25">
      <c r="A1792" s="395" t="s">
        <v>3074</v>
      </c>
      <c r="B1792" s="418">
        <v>2010</v>
      </c>
      <c r="C1792" s="418" t="s">
        <v>649</v>
      </c>
      <c r="D1792" s="395" t="s">
        <v>853</v>
      </c>
      <c r="E1792" s="394" t="s">
        <v>3080</v>
      </c>
      <c r="F1792" s="207"/>
    </row>
    <row r="1793" spans="1:6" s="79" customFormat="1" x14ac:dyDescent="0.25">
      <c r="A1793" s="395" t="s">
        <v>3074</v>
      </c>
      <c r="B1793" s="418">
        <v>2010</v>
      </c>
      <c r="C1793" s="418" t="s">
        <v>649</v>
      </c>
      <c r="D1793" s="395" t="s">
        <v>851</v>
      </c>
      <c r="E1793" s="394" t="s">
        <v>2117</v>
      </c>
      <c r="F1793" s="207"/>
    </row>
    <row r="1794" spans="1:6" s="79" customFormat="1" x14ac:dyDescent="0.25">
      <c r="A1794" s="395" t="s">
        <v>3074</v>
      </c>
      <c r="B1794" s="418">
        <v>2010</v>
      </c>
      <c r="C1794" s="418" t="s">
        <v>649</v>
      </c>
      <c r="D1794" s="395" t="s">
        <v>578</v>
      </c>
      <c r="E1794" s="394" t="s">
        <v>3081</v>
      </c>
      <c r="F1794" s="207"/>
    </row>
    <row r="1795" spans="1:6" s="79" customFormat="1" x14ac:dyDescent="0.25">
      <c r="A1795" s="395" t="s">
        <v>3074</v>
      </c>
      <c r="B1795" s="418">
        <v>2010</v>
      </c>
      <c r="C1795" s="418" t="s">
        <v>649</v>
      </c>
      <c r="D1795" s="395" t="s">
        <v>64</v>
      </c>
      <c r="E1795" s="394" t="s">
        <v>3082</v>
      </c>
      <c r="F1795" s="207"/>
    </row>
    <row r="1796" spans="1:6" s="79" customFormat="1" x14ac:dyDescent="0.25">
      <c r="A1796" s="395" t="s">
        <v>3074</v>
      </c>
      <c r="B1796" s="418">
        <v>2010</v>
      </c>
      <c r="C1796" s="418" t="s">
        <v>649</v>
      </c>
      <c r="D1796" s="395" t="s">
        <v>1543</v>
      </c>
      <c r="E1796" s="394" t="s">
        <v>3083</v>
      </c>
      <c r="F1796" s="207"/>
    </row>
    <row r="1797" spans="1:6" s="79" customFormat="1" x14ac:dyDescent="0.25">
      <c r="A1797" s="395" t="s">
        <v>3074</v>
      </c>
      <c r="B1797" s="418">
        <v>2010</v>
      </c>
      <c r="C1797" s="418" t="s">
        <v>649</v>
      </c>
      <c r="D1797" s="395" t="s">
        <v>696</v>
      </c>
      <c r="E1797" s="394" t="s">
        <v>3084</v>
      </c>
      <c r="F1797" s="207"/>
    </row>
    <row r="1798" spans="1:6" s="79" customFormat="1" x14ac:dyDescent="0.25">
      <c r="A1798" s="395" t="s">
        <v>3074</v>
      </c>
      <c r="B1798" s="418">
        <v>2010</v>
      </c>
      <c r="C1798" s="418" t="s">
        <v>649</v>
      </c>
      <c r="D1798" s="395" t="s">
        <v>1393</v>
      </c>
      <c r="E1798" s="394" t="s">
        <v>3085</v>
      </c>
      <c r="F1798" s="207"/>
    </row>
    <row r="1799" spans="1:6" s="79" customFormat="1" x14ac:dyDescent="0.25">
      <c r="A1799" s="395" t="s">
        <v>3074</v>
      </c>
      <c r="B1799" s="418">
        <v>2010</v>
      </c>
      <c r="C1799" s="418" t="s">
        <v>649</v>
      </c>
      <c r="D1799" s="395" t="s">
        <v>507</v>
      </c>
      <c r="E1799" s="394" t="s">
        <v>3086</v>
      </c>
      <c r="F1799" s="207"/>
    </row>
    <row r="1800" spans="1:6" s="79" customFormat="1" x14ac:dyDescent="0.25">
      <c r="A1800" s="395" t="s">
        <v>3074</v>
      </c>
      <c r="B1800" s="418">
        <v>2010</v>
      </c>
      <c r="C1800" s="418" t="s">
        <v>649</v>
      </c>
      <c r="D1800" s="395" t="s">
        <v>754</v>
      </c>
      <c r="E1800" s="394" t="s">
        <v>2923</v>
      </c>
      <c r="F1800" s="207"/>
    </row>
    <row r="1801" spans="1:6" s="79" customFormat="1" x14ac:dyDescent="0.25">
      <c r="A1801" s="395" t="s">
        <v>3074</v>
      </c>
      <c r="B1801" s="418">
        <v>2010</v>
      </c>
      <c r="C1801" s="418" t="s">
        <v>649</v>
      </c>
      <c r="D1801" s="395" t="s">
        <v>3087</v>
      </c>
      <c r="E1801" s="394" t="s">
        <v>3088</v>
      </c>
      <c r="F1801" s="207"/>
    </row>
    <row r="1802" spans="1:6" s="79" customFormat="1" x14ac:dyDescent="0.25">
      <c r="A1802" s="395" t="s">
        <v>3074</v>
      </c>
      <c r="B1802" s="418">
        <v>2010</v>
      </c>
      <c r="C1802" s="418" t="s">
        <v>649</v>
      </c>
      <c r="D1802" s="395" t="s">
        <v>373</v>
      </c>
      <c r="E1802" s="394" t="s">
        <v>2455</v>
      </c>
      <c r="F1802" s="207"/>
    </row>
    <row r="1803" spans="1:6" s="79" customFormat="1" x14ac:dyDescent="0.25">
      <c r="A1803" s="395" t="s">
        <v>3074</v>
      </c>
      <c r="B1803" s="418">
        <v>2010</v>
      </c>
      <c r="C1803" s="418" t="s">
        <v>649</v>
      </c>
      <c r="D1803" s="395" t="s">
        <v>292</v>
      </c>
      <c r="E1803" s="394" t="s">
        <v>3089</v>
      </c>
      <c r="F1803" s="207"/>
    </row>
    <row r="1804" spans="1:6" s="79" customFormat="1" x14ac:dyDescent="0.25">
      <c r="A1804" s="395" t="s">
        <v>3074</v>
      </c>
      <c r="B1804" s="418">
        <v>2010</v>
      </c>
      <c r="C1804" s="418" t="s">
        <v>649</v>
      </c>
      <c r="D1804" s="395" t="s">
        <v>832</v>
      </c>
      <c r="E1804" s="394" t="s">
        <v>2876</v>
      </c>
      <c r="F1804" s="207"/>
    </row>
    <row r="1805" spans="1:6" s="79" customFormat="1" x14ac:dyDescent="0.25">
      <c r="A1805" s="395" t="s">
        <v>3074</v>
      </c>
      <c r="B1805" s="418">
        <v>2010</v>
      </c>
      <c r="C1805" s="418" t="s">
        <v>649</v>
      </c>
      <c r="D1805" s="395" t="s">
        <v>408</v>
      </c>
      <c r="E1805" s="394" t="s">
        <v>1808</v>
      </c>
      <c r="F1805" s="207"/>
    </row>
    <row r="1806" spans="1:6" s="79" customFormat="1" x14ac:dyDescent="0.25">
      <c r="A1806" s="395" t="s">
        <v>3074</v>
      </c>
      <c r="B1806" s="418">
        <v>2010</v>
      </c>
      <c r="C1806" s="418" t="s">
        <v>649</v>
      </c>
      <c r="D1806" s="395" t="s">
        <v>692</v>
      </c>
      <c r="E1806" s="394" t="s">
        <v>3090</v>
      </c>
      <c r="F1806" s="207"/>
    </row>
    <row r="1807" spans="1:6" s="79" customFormat="1" x14ac:dyDescent="0.25">
      <c r="A1807" s="395" t="s">
        <v>3074</v>
      </c>
      <c r="B1807" s="418">
        <v>2010</v>
      </c>
      <c r="C1807" s="418" t="s">
        <v>649</v>
      </c>
      <c r="D1807" s="395" t="s">
        <v>1987</v>
      </c>
      <c r="E1807" s="394" t="s">
        <v>3091</v>
      </c>
      <c r="F1807" s="207"/>
    </row>
    <row r="1808" spans="1:6" s="79" customFormat="1" x14ac:dyDescent="0.25">
      <c r="A1808" s="395" t="s">
        <v>3074</v>
      </c>
      <c r="B1808" s="418">
        <v>2010</v>
      </c>
      <c r="C1808" s="418" t="s">
        <v>649</v>
      </c>
      <c r="D1808" s="395" t="s">
        <v>835</v>
      </c>
      <c r="E1808" s="394" t="s">
        <v>3092</v>
      </c>
      <c r="F1808" s="207"/>
    </row>
    <row r="1809" spans="1:6" s="79" customFormat="1" x14ac:dyDescent="0.25">
      <c r="A1809" s="395" t="s">
        <v>3074</v>
      </c>
      <c r="B1809" s="418">
        <v>2010</v>
      </c>
      <c r="C1809" s="418" t="s">
        <v>649</v>
      </c>
      <c r="D1809" s="395" t="s">
        <v>451</v>
      </c>
      <c r="E1809" s="394" t="s">
        <v>3092</v>
      </c>
      <c r="F1809" s="207"/>
    </row>
    <row r="1810" spans="1:6" s="79" customFormat="1" x14ac:dyDescent="0.25">
      <c r="A1810" s="395" t="s">
        <v>3074</v>
      </c>
      <c r="B1810" s="418">
        <v>2010</v>
      </c>
      <c r="C1810" s="418" t="s">
        <v>649</v>
      </c>
      <c r="D1810" s="395" t="s">
        <v>26</v>
      </c>
      <c r="E1810" s="394" t="s">
        <v>3092</v>
      </c>
      <c r="F1810" s="207"/>
    </row>
    <row r="1811" spans="1:6" s="79" customFormat="1" x14ac:dyDescent="0.25">
      <c r="A1811" s="395" t="s">
        <v>3074</v>
      </c>
      <c r="B1811" s="418">
        <v>2010</v>
      </c>
      <c r="C1811" s="418" t="s">
        <v>649</v>
      </c>
      <c r="D1811" s="395" t="s">
        <v>3093</v>
      </c>
      <c r="E1811" s="394" t="s">
        <v>3094</v>
      </c>
      <c r="F1811" s="207"/>
    </row>
    <row r="1812" spans="1:6" s="79" customFormat="1" x14ac:dyDescent="0.25">
      <c r="A1812" s="395" t="s">
        <v>2919</v>
      </c>
      <c r="B1812" s="418">
        <v>2010</v>
      </c>
      <c r="C1812" s="418" t="s">
        <v>649</v>
      </c>
      <c r="D1812" s="395" t="s">
        <v>1496</v>
      </c>
      <c r="E1812" s="394" t="s">
        <v>3095</v>
      </c>
      <c r="F1812" s="207"/>
    </row>
    <row r="1813" spans="1:6" s="79" customFormat="1" x14ac:dyDescent="0.25">
      <c r="A1813" s="395" t="s">
        <v>2922</v>
      </c>
      <c r="B1813" s="418">
        <v>2010</v>
      </c>
      <c r="C1813" s="418" t="s">
        <v>2415</v>
      </c>
      <c r="D1813" s="395" t="s">
        <v>696</v>
      </c>
      <c r="E1813" s="394" t="s">
        <v>2721</v>
      </c>
      <c r="F1813" s="207"/>
    </row>
    <row r="1814" spans="1:6" s="79" customFormat="1" x14ac:dyDescent="0.25">
      <c r="A1814" s="395" t="s">
        <v>2812</v>
      </c>
      <c r="B1814" s="418">
        <v>2010</v>
      </c>
      <c r="C1814" s="418" t="s">
        <v>2415</v>
      </c>
      <c r="D1814" s="395" t="s">
        <v>434</v>
      </c>
      <c r="E1814" s="394">
        <v>1.51</v>
      </c>
      <c r="F1814" s="207"/>
    </row>
    <row r="1815" spans="1:6" s="79" customFormat="1" x14ac:dyDescent="0.25">
      <c r="A1815" s="395" t="s">
        <v>2812</v>
      </c>
      <c r="B1815" s="418">
        <v>2010</v>
      </c>
      <c r="C1815" s="418" t="s">
        <v>2415</v>
      </c>
      <c r="D1815" s="395" t="s">
        <v>87</v>
      </c>
      <c r="E1815" s="394">
        <v>2.06</v>
      </c>
      <c r="F1815" s="207"/>
    </row>
    <row r="1816" spans="1:6" s="79" customFormat="1" x14ac:dyDescent="0.25">
      <c r="A1816" s="395" t="s">
        <v>3096</v>
      </c>
      <c r="B1816" s="418">
        <v>2010</v>
      </c>
      <c r="C1816" s="418" t="s">
        <v>2415</v>
      </c>
      <c r="D1816" s="395" t="s">
        <v>747</v>
      </c>
      <c r="E1816" s="394" t="s">
        <v>3097</v>
      </c>
      <c r="F1816" s="207"/>
    </row>
    <row r="1817" spans="1:6" s="79" customFormat="1" x14ac:dyDescent="0.25">
      <c r="A1817" s="395" t="s">
        <v>3096</v>
      </c>
      <c r="B1817" s="418">
        <v>2010</v>
      </c>
      <c r="C1817" s="418" t="s">
        <v>2415</v>
      </c>
      <c r="D1817" s="395" t="s">
        <v>832</v>
      </c>
      <c r="E1817" s="394" t="s">
        <v>3098</v>
      </c>
      <c r="F1817" s="207"/>
    </row>
    <row r="1818" spans="1:6" s="79" customFormat="1" x14ac:dyDescent="0.25">
      <c r="A1818" s="395" t="s">
        <v>3010</v>
      </c>
      <c r="B1818" s="418">
        <v>2010</v>
      </c>
      <c r="C1818" s="418" t="s">
        <v>2415</v>
      </c>
      <c r="D1818" s="395" t="s">
        <v>821</v>
      </c>
      <c r="E1818" s="394" t="s">
        <v>3099</v>
      </c>
      <c r="F1818" s="207"/>
    </row>
    <row r="1819" spans="1:6" s="79" customFormat="1" x14ac:dyDescent="0.25">
      <c r="A1819" s="395" t="s">
        <v>3010</v>
      </c>
      <c r="B1819" s="418">
        <v>2010</v>
      </c>
      <c r="C1819" s="418" t="s">
        <v>2415</v>
      </c>
      <c r="D1819" s="395" t="s">
        <v>578</v>
      </c>
      <c r="E1819" s="394" t="s">
        <v>3100</v>
      </c>
      <c r="F1819" s="207"/>
    </row>
    <row r="1820" spans="1:6" s="79" customFormat="1" x14ac:dyDescent="0.25">
      <c r="A1820" s="395" t="s">
        <v>3010</v>
      </c>
      <c r="B1820" s="418">
        <v>2010</v>
      </c>
      <c r="C1820" s="418" t="s">
        <v>2415</v>
      </c>
      <c r="D1820" s="395" t="s">
        <v>584</v>
      </c>
      <c r="E1820" s="394" t="s">
        <v>3101</v>
      </c>
      <c r="F1820" s="207"/>
    </row>
    <row r="1821" spans="1:6" s="79" customFormat="1" x14ac:dyDescent="0.25">
      <c r="A1821" s="395" t="s">
        <v>3010</v>
      </c>
      <c r="B1821" s="418">
        <v>2010</v>
      </c>
      <c r="C1821" s="418" t="s">
        <v>2415</v>
      </c>
      <c r="D1821" s="395" t="s">
        <v>583</v>
      </c>
      <c r="E1821" s="394" t="s">
        <v>3102</v>
      </c>
      <c r="F1821" s="207"/>
    </row>
    <row r="1822" spans="1:6" s="79" customFormat="1" x14ac:dyDescent="0.25">
      <c r="A1822" s="395" t="s">
        <v>3010</v>
      </c>
      <c r="B1822" s="418">
        <v>2010</v>
      </c>
      <c r="C1822" s="418" t="s">
        <v>2415</v>
      </c>
      <c r="D1822" s="395" t="s">
        <v>87</v>
      </c>
      <c r="E1822" s="394" t="s">
        <v>3103</v>
      </c>
      <c r="F1822" s="207"/>
    </row>
    <row r="1823" spans="1:6" s="79" customFormat="1" x14ac:dyDescent="0.25">
      <c r="A1823" s="395" t="s">
        <v>3010</v>
      </c>
      <c r="B1823" s="418">
        <v>2010</v>
      </c>
      <c r="C1823" s="418" t="s">
        <v>2415</v>
      </c>
      <c r="D1823" s="395" t="s">
        <v>1499</v>
      </c>
      <c r="E1823" s="394" t="s">
        <v>3104</v>
      </c>
      <c r="F1823" s="207"/>
    </row>
    <row r="1824" spans="1:6" s="79" customFormat="1" x14ac:dyDescent="0.25">
      <c r="A1824" s="395" t="s">
        <v>2700</v>
      </c>
      <c r="B1824" s="418">
        <v>2010</v>
      </c>
      <c r="C1824" s="418" t="s">
        <v>54</v>
      </c>
      <c r="D1824" s="395" t="s">
        <v>578</v>
      </c>
      <c r="E1824" s="394" t="s">
        <v>3105</v>
      </c>
      <c r="F1824" s="207"/>
    </row>
    <row r="1825" spans="1:6" s="79" customFormat="1" x14ac:dyDescent="0.25">
      <c r="A1825" s="395" t="s">
        <v>2700</v>
      </c>
      <c r="B1825" s="418">
        <v>2010</v>
      </c>
      <c r="C1825" s="418" t="s">
        <v>54</v>
      </c>
      <c r="D1825" s="395" t="s">
        <v>87</v>
      </c>
      <c r="E1825" s="394" t="s">
        <v>3106</v>
      </c>
      <c r="F1825" s="207"/>
    </row>
    <row r="1826" spans="1:6" s="79" customFormat="1" x14ac:dyDescent="0.25">
      <c r="A1826" s="395" t="s">
        <v>2613</v>
      </c>
      <c r="B1826" s="418">
        <v>2009</v>
      </c>
      <c r="C1826" s="418" t="s">
        <v>1075</v>
      </c>
      <c r="D1826" s="395" t="s">
        <v>92</v>
      </c>
      <c r="E1826" s="394" t="s">
        <v>3107</v>
      </c>
      <c r="F1826" s="207"/>
    </row>
    <row r="1827" spans="1:6" s="79" customFormat="1" x14ac:dyDescent="0.25">
      <c r="A1827" s="395" t="s">
        <v>2613</v>
      </c>
      <c r="B1827" s="418">
        <v>2009</v>
      </c>
      <c r="C1827" s="418" t="s">
        <v>1075</v>
      </c>
      <c r="D1827" s="395" t="s">
        <v>816</v>
      </c>
      <c r="E1827" s="394" t="s">
        <v>2648</v>
      </c>
      <c r="F1827" s="207"/>
    </row>
    <row r="1828" spans="1:6" s="79" customFormat="1" x14ac:dyDescent="0.25">
      <c r="A1828" s="395" t="s">
        <v>2613</v>
      </c>
      <c r="B1828" s="418">
        <v>2009</v>
      </c>
      <c r="C1828" s="418" t="s">
        <v>1075</v>
      </c>
      <c r="D1828" s="395" t="s">
        <v>817</v>
      </c>
      <c r="E1828" s="394" t="s">
        <v>3108</v>
      </c>
      <c r="F1828" s="207"/>
    </row>
    <row r="1829" spans="1:6" s="79" customFormat="1" x14ac:dyDescent="0.25">
      <c r="A1829" s="395" t="s">
        <v>2613</v>
      </c>
      <c r="B1829" s="418">
        <v>2009</v>
      </c>
      <c r="C1829" s="418" t="s">
        <v>1075</v>
      </c>
      <c r="D1829" s="395" t="s">
        <v>819</v>
      </c>
      <c r="E1829" s="394" t="s">
        <v>1778</v>
      </c>
      <c r="F1829" s="207"/>
    </row>
    <row r="1830" spans="1:6" s="79" customFormat="1" x14ac:dyDescent="0.25">
      <c r="A1830" s="395" t="s">
        <v>2613</v>
      </c>
      <c r="B1830" s="418">
        <v>2009</v>
      </c>
      <c r="C1830" s="418" t="s">
        <v>1075</v>
      </c>
      <c r="D1830" s="395" t="s">
        <v>768</v>
      </c>
      <c r="E1830" s="394" t="s">
        <v>3109</v>
      </c>
      <c r="F1830" s="207"/>
    </row>
    <row r="1831" spans="1:6" s="79" customFormat="1" x14ac:dyDescent="0.25">
      <c r="A1831" s="395" t="s">
        <v>2613</v>
      </c>
      <c r="B1831" s="418">
        <v>2009</v>
      </c>
      <c r="C1831" s="418" t="s">
        <v>1075</v>
      </c>
      <c r="D1831" s="419" t="s">
        <v>749</v>
      </c>
      <c r="E1831" s="394" t="s">
        <v>3110</v>
      </c>
      <c r="F1831" s="207"/>
    </row>
    <row r="1832" spans="1:6" s="79" customFormat="1" x14ac:dyDescent="0.25">
      <c r="A1832" s="395" t="s">
        <v>2613</v>
      </c>
      <c r="B1832" s="418">
        <v>2009</v>
      </c>
      <c r="C1832" s="418" t="s">
        <v>1075</v>
      </c>
      <c r="D1832" s="395" t="s">
        <v>434</v>
      </c>
      <c r="E1832" s="394" t="s">
        <v>3111</v>
      </c>
      <c r="F1832" s="207"/>
    </row>
    <row r="1833" spans="1:6" s="79" customFormat="1" x14ac:dyDescent="0.25">
      <c r="A1833" s="395" t="s">
        <v>2613</v>
      </c>
      <c r="B1833" s="418">
        <v>2009</v>
      </c>
      <c r="C1833" s="418" t="s">
        <v>1075</v>
      </c>
      <c r="D1833" s="395" t="s">
        <v>867</v>
      </c>
      <c r="E1833" s="394" t="s">
        <v>3112</v>
      </c>
      <c r="F1833" s="207"/>
    </row>
    <row r="1834" spans="1:6" s="79" customFormat="1" x14ac:dyDescent="0.25">
      <c r="A1834" s="395" t="s">
        <v>2613</v>
      </c>
      <c r="B1834" s="418">
        <v>2009</v>
      </c>
      <c r="C1834" s="418" t="s">
        <v>1075</v>
      </c>
      <c r="D1834" s="395" t="s">
        <v>1532</v>
      </c>
      <c r="E1834" s="394" t="s">
        <v>3113</v>
      </c>
      <c r="F1834" s="207"/>
    </row>
    <row r="1835" spans="1:6" s="79" customFormat="1" x14ac:dyDescent="0.25">
      <c r="A1835" s="395" t="s">
        <v>2613</v>
      </c>
      <c r="B1835" s="418">
        <v>2009</v>
      </c>
      <c r="C1835" s="418" t="s">
        <v>1075</v>
      </c>
      <c r="D1835" s="395" t="s">
        <v>821</v>
      </c>
      <c r="E1835" s="394" t="s">
        <v>1926</v>
      </c>
      <c r="F1835" s="207"/>
    </row>
    <row r="1836" spans="1:6" s="79" customFormat="1" x14ac:dyDescent="0.25">
      <c r="A1836" s="395" t="s">
        <v>2613</v>
      </c>
      <c r="B1836" s="418">
        <v>2009</v>
      </c>
      <c r="C1836" s="418" t="s">
        <v>1075</v>
      </c>
      <c r="D1836" s="395" t="s">
        <v>1484</v>
      </c>
      <c r="E1836" s="394" t="s">
        <v>3114</v>
      </c>
      <c r="F1836" s="207"/>
    </row>
    <row r="1837" spans="1:6" s="79" customFormat="1" x14ac:dyDescent="0.25">
      <c r="A1837" s="395" t="s">
        <v>2613</v>
      </c>
      <c r="B1837" s="418">
        <v>2009</v>
      </c>
      <c r="C1837" s="418" t="s">
        <v>1075</v>
      </c>
      <c r="D1837" s="395" t="s">
        <v>1393</v>
      </c>
      <c r="E1837" s="394" t="s">
        <v>3115</v>
      </c>
      <c r="F1837" s="207"/>
    </row>
    <row r="1838" spans="1:6" s="79" customFormat="1" x14ac:dyDescent="0.25">
      <c r="A1838" s="395" t="s">
        <v>2613</v>
      </c>
      <c r="B1838" s="418">
        <v>2009</v>
      </c>
      <c r="C1838" s="418" t="s">
        <v>1075</v>
      </c>
      <c r="D1838" s="395" t="s">
        <v>853</v>
      </c>
      <c r="E1838" s="394" t="s">
        <v>3116</v>
      </c>
      <c r="F1838" s="207"/>
    </row>
    <row r="1839" spans="1:6" s="79" customFormat="1" x14ac:dyDescent="0.25">
      <c r="A1839" s="395" t="s">
        <v>2613</v>
      </c>
      <c r="B1839" s="418">
        <v>2009</v>
      </c>
      <c r="C1839" s="418" t="s">
        <v>1075</v>
      </c>
      <c r="D1839" s="395" t="s">
        <v>696</v>
      </c>
      <c r="E1839" s="394" t="s">
        <v>2427</v>
      </c>
      <c r="F1839" s="207"/>
    </row>
    <row r="1840" spans="1:6" s="79" customFormat="1" x14ac:dyDescent="0.25">
      <c r="A1840" s="395" t="s">
        <v>2613</v>
      </c>
      <c r="B1840" s="418">
        <v>2009</v>
      </c>
      <c r="C1840" s="418" t="s">
        <v>1075</v>
      </c>
      <c r="D1840" s="395" t="s">
        <v>507</v>
      </c>
      <c r="E1840" s="394" t="s">
        <v>3117</v>
      </c>
      <c r="F1840" s="207" t="s">
        <v>2748</v>
      </c>
    </row>
    <row r="1841" spans="1:6" s="79" customFormat="1" x14ac:dyDescent="0.25">
      <c r="A1841" s="395" t="s">
        <v>2613</v>
      </c>
      <c r="B1841" s="418">
        <v>2009</v>
      </c>
      <c r="C1841" s="418" t="s">
        <v>1075</v>
      </c>
      <c r="D1841" s="395" t="s">
        <v>732</v>
      </c>
      <c r="E1841" s="394" t="s">
        <v>3000</v>
      </c>
      <c r="F1841" s="207" t="s">
        <v>2748</v>
      </c>
    </row>
    <row r="1842" spans="1:6" s="79" customFormat="1" x14ac:dyDescent="0.25">
      <c r="A1842" s="395" t="s">
        <v>2613</v>
      </c>
      <c r="B1842" s="418">
        <v>2009</v>
      </c>
      <c r="C1842" s="418" t="s">
        <v>1075</v>
      </c>
      <c r="D1842" s="395" t="s">
        <v>754</v>
      </c>
      <c r="E1842" s="394" t="s">
        <v>3118</v>
      </c>
      <c r="F1842" s="207" t="s">
        <v>2748</v>
      </c>
    </row>
    <row r="1843" spans="1:6" s="79" customFormat="1" x14ac:dyDescent="0.25">
      <c r="A1843" s="395" t="s">
        <v>2613</v>
      </c>
      <c r="B1843" s="418">
        <v>2009</v>
      </c>
      <c r="C1843" s="418" t="s">
        <v>1075</v>
      </c>
      <c r="D1843" s="395" t="s">
        <v>785</v>
      </c>
      <c r="E1843" s="394" t="s">
        <v>3119</v>
      </c>
      <c r="F1843" s="207" t="s">
        <v>2748</v>
      </c>
    </row>
    <row r="1844" spans="1:6" s="79" customFormat="1" x14ac:dyDescent="0.25">
      <c r="A1844" s="395" t="s">
        <v>2613</v>
      </c>
      <c r="B1844" s="418">
        <v>2009</v>
      </c>
      <c r="C1844" s="418" t="s">
        <v>1075</v>
      </c>
      <c r="D1844" s="395" t="s">
        <v>292</v>
      </c>
      <c r="E1844" s="394" t="s">
        <v>2476</v>
      </c>
      <c r="F1844" s="207" t="s">
        <v>3125</v>
      </c>
    </row>
    <row r="1845" spans="1:6" s="79" customFormat="1" x14ac:dyDescent="0.25">
      <c r="A1845" s="395" t="s">
        <v>2613</v>
      </c>
      <c r="B1845" s="418">
        <v>2009</v>
      </c>
      <c r="C1845" s="418" t="s">
        <v>1075</v>
      </c>
      <c r="D1845" s="395" t="s">
        <v>373</v>
      </c>
      <c r="E1845" s="394" t="s">
        <v>3120</v>
      </c>
      <c r="F1845" s="207" t="s">
        <v>2748</v>
      </c>
    </row>
    <row r="1846" spans="1:6" s="79" customFormat="1" x14ac:dyDescent="0.25">
      <c r="A1846" s="395" t="s">
        <v>2613</v>
      </c>
      <c r="B1846" s="418">
        <v>2009</v>
      </c>
      <c r="C1846" s="418" t="s">
        <v>1075</v>
      </c>
      <c r="D1846" s="395" t="s">
        <v>705</v>
      </c>
      <c r="E1846" s="394" t="s">
        <v>3121</v>
      </c>
      <c r="F1846" s="207" t="s">
        <v>3125</v>
      </c>
    </row>
    <row r="1847" spans="1:6" s="79" customFormat="1" x14ac:dyDescent="0.25">
      <c r="A1847" s="395" t="s">
        <v>2542</v>
      </c>
      <c r="B1847" s="418">
        <v>2009</v>
      </c>
      <c r="C1847" s="418" t="s">
        <v>1075</v>
      </c>
      <c r="D1847" s="395" t="s">
        <v>1331</v>
      </c>
      <c r="E1847" s="394" t="s">
        <v>3122</v>
      </c>
      <c r="F1847" s="207" t="s">
        <v>2748</v>
      </c>
    </row>
    <row r="1848" spans="1:6" s="79" customFormat="1" x14ac:dyDescent="0.25">
      <c r="A1848" s="395" t="s">
        <v>2542</v>
      </c>
      <c r="B1848" s="418">
        <v>2009</v>
      </c>
      <c r="C1848" s="418" t="s">
        <v>1075</v>
      </c>
      <c r="D1848" s="395" t="s">
        <v>92</v>
      </c>
      <c r="E1848" s="394" t="s">
        <v>3123</v>
      </c>
      <c r="F1848" s="207" t="s">
        <v>2748</v>
      </c>
    </row>
    <row r="1849" spans="1:6" s="79" customFormat="1" x14ac:dyDescent="0.25">
      <c r="A1849" s="395" t="s">
        <v>2542</v>
      </c>
      <c r="B1849" s="418">
        <v>2009</v>
      </c>
      <c r="C1849" s="418" t="s">
        <v>1075</v>
      </c>
      <c r="D1849" s="395" t="s">
        <v>819</v>
      </c>
      <c r="E1849" s="394" t="s">
        <v>1694</v>
      </c>
      <c r="F1849" s="207" t="s">
        <v>3125</v>
      </c>
    </row>
    <row r="1850" spans="1:6" s="79" customFormat="1" x14ac:dyDescent="0.25">
      <c r="A1850" s="395" t="s">
        <v>2542</v>
      </c>
      <c r="B1850" s="418">
        <v>2009</v>
      </c>
      <c r="C1850" s="418" t="s">
        <v>1075</v>
      </c>
      <c r="D1850" s="395" t="s">
        <v>867</v>
      </c>
      <c r="E1850" s="394" t="s">
        <v>2713</v>
      </c>
      <c r="F1850" s="207" t="s">
        <v>2748</v>
      </c>
    </row>
    <row r="1851" spans="1:6" s="79" customFormat="1" x14ac:dyDescent="0.25">
      <c r="A1851" s="395" t="s">
        <v>2542</v>
      </c>
      <c r="B1851" s="418">
        <v>2009</v>
      </c>
      <c r="C1851" s="418" t="s">
        <v>1075</v>
      </c>
      <c r="D1851" s="395" t="s">
        <v>768</v>
      </c>
      <c r="E1851" s="394" t="s">
        <v>3124</v>
      </c>
      <c r="F1851" s="207" t="s">
        <v>2748</v>
      </c>
    </row>
    <row r="1852" spans="1:6" s="79" customFormat="1" x14ac:dyDescent="0.25">
      <c r="A1852" s="395" t="s">
        <v>2542</v>
      </c>
      <c r="B1852" s="418">
        <v>2009</v>
      </c>
      <c r="C1852" s="418" t="s">
        <v>1075</v>
      </c>
      <c r="D1852" s="395" t="s">
        <v>434</v>
      </c>
      <c r="E1852" s="394" t="s">
        <v>2737</v>
      </c>
      <c r="F1852" s="207" t="s">
        <v>3125</v>
      </c>
    </row>
    <row r="1853" spans="1:6" s="79" customFormat="1" x14ac:dyDescent="0.25">
      <c r="A1853" s="395" t="s">
        <v>2542</v>
      </c>
      <c r="B1853" s="418">
        <v>2009</v>
      </c>
      <c r="C1853" s="418" t="s">
        <v>1075</v>
      </c>
      <c r="D1853" s="395" t="s">
        <v>1393</v>
      </c>
      <c r="E1853" s="394" t="s">
        <v>3126</v>
      </c>
      <c r="F1853" s="207" t="s">
        <v>2748</v>
      </c>
    </row>
    <row r="1854" spans="1:6" s="79" customFormat="1" x14ac:dyDescent="0.25">
      <c r="A1854" s="395" t="s">
        <v>2542</v>
      </c>
      <c r="B1854" s="418">
        <v>2009</v>
      </c>
      <c r="C1854" s="418" t="s">
        <v>1075</v>
      </c>
      <c r="D1854" s="395" t="s">
        <v>391</v>
      </c>
      <c r="E1854" s="394" t="s">
        <v>2592</v>
      </c>
      <c r="F1854" s="207" t="s">
        <v>2748</v>
      </c>
    </row>
    <row r="1855" spans="1:6" s="79" customFormat="1" x14ac:dyDescent="0.25">
      <c r="A1855" s="395" t="s">
        <v>2542</v>
      </c>
      <c r="B1855" s="418">
        <v>2009</v>
      </c>
      <c r="C1855" s="418" t="s">
        <v>1075</v>
      </c>
      <c r="D1855" s="395" t="s">
        <v>3127</v>
      </c>
      <c r="E1855" s="394" t="s">
        <v>3128</v>
      </c>
      <c r="F1855" s="207" t="s">
        <v>2748</v>
      </c>
    </row>
    <row r="1856" spans="1:6" s="79" customFormat="1" x14ac:dyDescent="0.25">
      <c r="A1856" s="395" t="s">
        <v>2542</v>
      </c>
      <c r="B1856" s="418">
        <v>2009</v>
      </c>
      <c r="C1856" s="418" t="s">
        <v>1075</v>
      </c>
      <c r="D1856" s="395" t="s">
        <v>507</v>
      </c>
      <c r="E1856" s="394" t="s">
        <v>1954</v>
      </c>
      <c r="F1856" s="207" t="s">
        <v>3047</v>
      </c>
    </row>
    <row r="1857" spans="1:6" s="79" customFormat="1" x14ac:dyDescent="0.25">
      <c r="A1857" s="395" t="s">
        <v>2542</v>
      </c>
      <c r="B1857" s="418">
        <v>2009</v>
      </c>
      <c r="C1857" s="418" t="s">
        <v>1075</v>
      </c>
      <c r="D1857" s="395" t="s">
        <v>583</v>
      </c>
      <c r="E1857" s="394" t="s">
        <v>3129</v>
      </c>
      <c r="F1857" s="207"/>
    </row>
    <row r="1858" spans="1:6" s="79" customFormat="1" x14ac:dyDescent="0.25">
      <c r="A1858" s="395" t="s">
        <v>2542</v>
      </c>
      <c r="B1858" s="418">
        <v>2009</v>
      </c>
      <c r="C1858" s="418" t="s">
        <v>1075</v>
      </c>
      <c r="D1858" s="395" t="s">
        <v>1543</v>
      </c>
      <c r="E1858" s="394" t="s">
        <v>2975</v>
      </c>
      <c r="F1858" s="207"/>
    </row>
    <row r="1859" spans="1:6" s="79" customFormat="1" x14ac:dyDescent="0.25">
      <c r="A1859" s="395" t="s">
        <v>2542</v>
      </c>
      <c r="B1859" s="418">
        <v>2009</v>
      </c>
      <c r="C1859" s="418" t="s">
        <v>1075</v>
      </c>
      <c r="D1859" s="395" t="s">
        <v>732</v>
      </c>
      <c r="E1859" s="394" t="s">
        <v>3130</v>
      </c>
      <c r="F1859" s="207"/>
    </row>
    <row r="1860" spans="1:6" s="79" customFormat="1" x14ac:dyDescent="0.25">
      <c r="A1860" s="395" t="s">
        <v>2542</v>
      </c>
      <c r="B1860" s="418">
        <v>2009</v>
      </c>
      <c r="C1860" s="418" t="s">
        <v>1075</v>
      </c>
      <c r="D1860" s="395" t="s">
        <v>785</v>
      </c>
      <c r="E1860" s="394" t="s">
        <v>3131</v>
      </c>
      <c r="F1860" s="207"/>
    </row>
    <row r="1861" spans="1:6" s="79" customFormat="1" x14ac:dyDescent="0.25">
      <c r="A1861" s="395" t="s">
        <v>2542</v>
      </c>
      <c r="B1861" s="418">
        <v>2009</v>
      </c>
      <c r="C1861" s="418" t="s">
        <v>1075</v>
      </c>
      <c r="D1861" s="395" t="s">
        <v>1465</v>
      </c>
      <c r="E1861" s="394" t="s">
        <v>3132</v>
      </c>
      <c r="F1861" s="206"/>
    </row>
    <row r="1862" spans="1:6" s="79" customFormat="1" x14ac:dyDescent="0.25">
      <c r="A1862" s="395" t="s">
        <v>2542</v>
      </c>
      <c r="B1862" s="418">
        <v>2009</v>
      </c>
      <c r="C1862" s="418" t="s">
        <v>1075</v>
      </c>
      <c r="D1862" s="395" t="s">
        <v>584</v>
      </c>
      <c r="E1862" s="394" t="s">
        <v>3133</v>
      </c>
      <c r="F1862" s="207"/>
    </row>
    <row r="1863" spans="1:6" s="79" customFormat="1" x14ac:dyDescent="0.25">
      <c r="A1863" s="395" t="s">
        <v>3045</v>
      </c>
      <c r="B1863" s="418">
        <v>2009</v>
      </c>
      <c r="C1863" s="418" t="s">
        <v>48</v>
      </c>
      <c r="D1863" s="395" t="s">
        <v>696</v>
      </c>
      <c r="E1863" s="394" t="s">
        <v>3134</v>
      </c>
      <c r="F1863" s="207"/>
    </row>
    <row r="1864" spans="1:6" s="79" customFormat="1" x14ac:dyDescent="0.25">
      <c r="A1864" s="395" t="s">
        <v>3135</v>
      </c>
      <c r="B1864" s="418">
        <v>2009</v>
      </c>
      <c r="C1864" s="418" t="s">
        <v>61</v>
      </c>
      <c r="D1864" s="395" t="s">
        <v>92</v>
      </c>
      <c r="E1864" s="394" t="s">
        <v>3136</v>
      </c>
      <c r="F1864" s="207"/>
    </row>
    <row r="1865" spans="1:6" s="79" customFormat="1" x14ac:dyDescent="0.25">
      <c r="A1865" s="395" t="s">
        <v>3048</v>
      </c>
      <c r="B1865" s="418">
        <v>2009</v>
      </c>
      <c r="C1865" s="418" t="s">
        <v>61</v>
      </c>
      <c r="D1865" s="395" t="s">
        <v>64</v>
      </c>
      <c r="E1865" s="394" t="s">
        <v>3137</v>
      </c>
      <c r="F1865" s="206"/>
    </row>
    <row r="1866" spans="1:6" s="79" customFormat="1" x14ac:dyDescent="0.25">
      <c r="A1866" s="395" t="s">
        <v>3048</v>
      </c>
      <c r="B1866" s="418">
        <v>2009</v>
      </c>
      <c r="C1866" s="418" t="s">
        <v>61</v>
      </c>
      <c r="D1866" s="395" t="s">
        <v>87</v>
      </c>
      <c r="E1866" s="394" t="s">
        <v>1786</v>
      </c>
      <c r="F1866" s="206"/>
    </row>
    <row r="1867" spans="1:6" s="79" customFormat="1" x14ac:dyDescent="0.25">
      <c r="A1867" s="395" t="s">
        <v>3048</v>
      </c>
      <c r="B1867" s="418">
        <v>2009</v>
      </c>
      <c r="C1867" s="418" t="s">
        <v>61</v>
      </c>
      <c r="D1867" s="395" t="s">
        <v>408</v>
      </c>
      <c r="E1867" s="394" t="s">
        <v>3138</v>
      </c>
      <c r="F1867" s="206"/>
    </row>
    <row r="1868" spans="1:6" s="79" customFormat="1" x14ac:dyDescent="0.25">
      <c r="A1868" s="395" t="s">
        <v>3139</v>
      </c>
      <c r="B1868" s="418">
        <v>2009</v>
      </c>
      <c r="C1868" s="418" t="s">
        <v>61</v>
      </c>
      <c r="D1868" s="395" t="s">
        <v>696</v>
      </c>
      <c r="E1868" s="394" t="s">
        <v>3140</v>
      </c>
      <c r="F1868" s="206"/>
    </row>
    <row r="1869" spans="1:6" s="79" customFormat="1" x14ac:dyDescent="0.25">
      <c r="A1869" s="395" t="s">
        <v>2622</v>
      </c>
      <c r="B1869" s="418">
        <v>2009</v>
      </c>
      <c r="C1869" s="418" t="s">
        <v>61</v>
      </c>
      <c r="D1869" s="395" t="s">
        <v>507</v>
      </c>
      <c r="E1869" s="394" t="s">
        <v>2372</v>
      </c>
      <c r="F1869" s="206"/>
    </row>
    <row r="1870" spans="1:6" s="79" customFormat="1" x14ac:dyDescent="0.25">
      <c r="A1870" s="395" t="s">
        <v>2622</v>
      </c>
      <c r="B1870" s="418">
        <v>2009</v>
      </c>
      <c r="C1870" s="418" t="s">
        <v>61</v>
      </c>
      <c r="D1870" s="395" t="s">
        <v>375</v>
      </c>
      <c r="E1870" s="394" t="s">
        <v>3141</v>
      </c>
      <c r="F1870" s="207"/>
    </row>
    <row r="1871" spans="1:6" s="79" customFormat="1" x14ac:dyDescent="0.25">
      <c r="A1871" s="395" t="s">
        <v>2622</v>
      </c>
      <c r="B1871" s="418">
        <v>2009</v>
      </c>
      <c r="C1871" s="418" t="s">
        <v>61</v>
      </c>
      <c r="D1871" s="395" t="s">
        <v>809</v>
      </c>
      <c r="E1871" s="394" t="s">
        <v>3142</v>
      </c>
      <c r="F1871" s="207"/>
    </row>
    <row r="1872" spans="1:6" s="79" customFormat="1" x14ac:dyDescent="0.25">
      <c r="A1872" s="395" t="s">
        <v>2771</v>
      </c>
      <c r="B1872" s="418">
        <v>2009</v>
      </c>
      <c r="C1872" s="418" t="s">
        <v>61</v>
      </c>
      <c r="D1872" s="395" t="s">
        <v>92</v>
      </c>
      <c r="E1872" s="394" t="s">
        <v>2056</v>
      </c>
      <c r="F1872" s="207"/>
    </row>
    <row r="1873" spans="1:6" s="79" customFormat="1" x14ac:dyDescent="0.25">
      <c r="A1873" s="395" t="s">
        <v>2771</v>
      </c>
      <c r="B1873" s="418">
        <v>2009</v>
      </c>
      <c r="C1873" s="418" t="s">
        <v>61</v>
      </c>
      <c r="D1873" s="395" t="s">
        <v>1498</v>
      </c>
      <c r="E1873" s="394" t="s">
        <v>2496</v>
      </c>
      <c r="F1873" s="207"/>
    </row>
    <row r="1874" spans="1:6" s="79" customFormat="1" x14ac:dyDescent="0.25">
      <c r="A1874" s="395" t="s">
        <v>2771</v>
      </c>
      <c r="B1874" s="418">
        <v>2009</v>
      </c>
      <c r="C1874" s="418" t="s">
        <v>61</v>
      </c>
      <c r="D1874" s="395" t="s">
        <v>578</v>
      </c>
      <c r="E1874" s="394" t="s">
        <v>2743</v>
      </c>
      <c r="F1874" s="207"/>
    </row>
    <row r="1875" spans="1:6" s="79" customFormat="1" x14ac:dyDescent="0.25">
      <c r="A1875" s="395" t="s">
        <v>3143</v>
      </c>
      <c r="B1875" s="418">
        <v>2009</v>
      </c>
      <c r="C1875" s="418" t="s">
        <v>61</v>
      </c>
      <c r="D1875" s="395" t="s">
        <v>163</v>
      </c>
      <c r="E1875" s="394" t="s">
        <v>2715</v>
      </c>
      <c r="F1875" s="207"/>
    </row>
    <row r="1876" spans="1:6" s="79" customFormat="1" x14ac:dyDescent="0.25">
      <c r="A1876" s="395" t="s">
        <v>3143</v>
      </c>
      <c r="B1876" s="418">
        <v>2009</v>
      </c>
      <c r="C1876" s="418" t="s">
        <v>61</v>
      </c>
      <c r="D1876" s="395" t="s">
        <v>768</v>
      </c>
      <c r="E1876" s="394" t="s">
        <v>2899</v>
      </c>
      <c r="F1876" s="207"/>
    </row>
    <row r="1877" spans="1:6" s="79" customFormat="1" x14ac:dyDescent="0.25">
      <c r="A1877" s="395" t="s">
        <v>3144</v>
      </c>
      <c r="B1877" s="418">
        <v>2009</v>
      </c>
      <c r="C1877" s="418" t="s">
        <v>38</v>
      </c>
      <c r="D1877" s="395" t="s">
        <v>1501</v>
      </c>
      <c r="E1877" s="394" t="s">
        <v>3145</v>
      </c>
      <c r="F1877" s="207"/>
    </row>
    <row r="1878" spans="1:6" s="79" customFormat="1" x14ac:dyDescent="0.25">
      <c r="A1878" s="395" t="s">
        <v>3144</v>
      </c>
      <c r="B1878" s="418">
        <v>2009</v>
      </c>
      <c r="C1878" s="418" t="s">
        <v>38</v>
      </c>
      <c r="D1878" s="395" t="s">
        <v>785</v>
      </c>
      <c r="E1878" s="394" t="s">
        <v>3146</v>
      </c>
      <c r="F1878" s="207"/>
    </row>
    <row r="1879" spans="1:6" s="79" customFormat="1" x14ac:dyDescent="0.25">
      <c r="A1879" s="395" t="s">
        <v>3144</v>
      </c>
      <c r="B1879" s="418">
        <v>2009</v>
      </c>
      <c r="C1879" s="418" t="s">
        <v>38</v>
      </c>
      <c r="D1879" s="395" t="s">
        <v>87</v>
      </c>
      <c r="E1879" s="394" t="s">
        <v>3147</v>
      </c>
      <c r="F1879" s="207"/>
    </row>
    <row r="1880" spans="1:6" s="79" customFormat="1" x14ac:dyDescent="0.25">
      <c r="A1880" s="395" t="s">
        <v>3144</v>
      </c>
      <c r="B1880" s="418">
        <v>2009</v>
      </c>
      <c r="C1880" s="418" t="s">
        <v>38</v>
      </c>
      <c r="D1880" s="395" t="s">
        <v>3148</v>
      </c>
      <c r="E1880" s="394" t="s">
        <v>3149</v>
      </c>
      <c r="F1880" s="207"/>
    </row>
    <row r="1881" spans="1:6" s="79" customFormat="1" x14ac:dyDescent="0.25">
      <c r="A1881" s="395" t="s">
        <v>2637</v>
      </c>
      <c r="B1881" s="418">
        <v>2009</v>
      </c>
      <c r="C1881" s="418" t="s">
        <v>1201</v>
      </c>
      <c r="D1881" s="395" t="s">
        <v>1436</v>
      </c>
      <c r="E1881" s="394" t="s">
        <v>3150</v>
      </c>
      <c r="F1881" s="207"/>
    </row>
    <row r="1882" spans="1:6" s="79" customFormat="1" x14ac:dyDescent="0.25">
      <c r="A1882" s="395" t="s">
        <v>2637</v>
      </c>
      <c r="B1882" s="418">
        <v>2009</v>
      </c>
      <c r="C1882" s="418" t="s">
        <v>1201</v>
      </c>
      <c r="D1882" s="395" t="s">
        <v>3151</v>
      </c>
      <c r="E1882" s="394" t="s">
        <v>3152</v>
      </c>
      <c r="F1882" s="207"/>
    </row>
    <row r="1883" spans="1:6" s="79" customFormat="1" x14ac:dyDescent="0.25">
      <c r="A1883" s="395" t="s">
        <v>2639</v>
      </c>
      <c r="B1883" s="418">
        <v>2009</v>
      </c>
      <c r="C1883" s="418" t="s">
        <v>1201</v>
      </c>
      <c r="D1883" s="395" t="s">
        <v>1532</v>
      </c>
      <c r="E1883" s="394" t="s">
        <v>3153</v>
      </c>
      <c r="F1883" s="207"/>
    </row>
    <row r="1884" spans="1:6" s="79" customFormat="1" x14ac:dyDescent="0.25">
      <c r="A1884" s="395" t="s">
        <v>2639</v>
      </c>
      <c r="B1884" s="418">
        <v>2009</v>
      </c>
      <c r="C1884" s="418" t="s">
        <v>1201</v>
      </c>
      <c r="D1884" s="395" t="s">
        <v>1393</v>
      </c>
      <c r="E1884" s="394" t="s">
        <v>3154</v>
      </c>
      <c r="F1884" s="207"/>
    </row>
    <row r="1885" spans="1:6" s="79" customFormat="1" x14ac:dyDescent="0.25">
      <c r="A1885" s="395" t="s">
        <v>2639</v>
      </c>
      <c r="B1885" s="418">
        <v>2009</v>
      </c>
      <c r="C1885" s="418" t="s">
        <v>1201</v>
      </c>
      <c r="D1885" s="395" t="s">
        <v>785</v>
      </c>
      <c r="E1885" s="394" t="s">
        <v>3155</v>
      </c>
      <c r="F1885" s="207"/>
    </row>
    <row r="1886" spans="1:6" s="79" customFormat="1" x14ac:dyDescent="0.25">
      <c r="A1886" s="395" t="s">
        <v>2639</v>
      </c>
      <c r="B1886" s="418">
        <v>2009</v>
      </c>
      <c r="C1886" s="418" t="s">
        <v>1201</v>
      </c>
      <c r="D1886" s="395" t="s">
        <v>87</v>
      </c>
      <c r="E1886" s="394" t="s">
        <v>3156</v>
      </c>
      <c r="F1886" s="207"/>
    </row>
    <row r="1887" spans="1:6" s="79" customFormat="1" x14ac:dyDescent="0.25">
      <c r="A1887" s="395" t="s">
        <v>2639</v>
      </c>
      <c r="B1887" s="418">
        <v>2009</v>
      </c>
      <c r="C1887" s="418" t="s">
        <v>1201</v>
      </c>
      <c r="D1887" s="395" t="s">
        <v>578</v>
      </c>
      <c r="E1887" s="394" t="s">
        <v>1931</v>
      </c>
      <c r="F1887" s="207"/>
    </row>
    <row r="1888" spans="1:6" s="79" customFormat="1" x14ac:dyDescent="0.25">
      <c r="A1888" s="395" t="s">
        <v>2780</v>
      </c>
      <c r="B1888" s="418">
        <v>2009</v>
      </c>
      <c r="C1888" s="418" t="s">
        <v>1201</v>
      </c>
      <c r="D1888" s="395" t="s">
        <v>1532</v>
      </c>
      <c r="E1888" s="394" t="s">
        <v>3157</v>
      </c>
      <c r="F1888" s="207"/>
    </row>
    <row r="1889" spans="1:6" s="79" customFormat="1" x14ac:dyDescent="0.25">
      <c r="A1889" s="395" t="s">
        <v>2780</v>
      </c>
      <c r="B1889" s="418">
        <v>2009</v>
      </c>
      <c r="C1889" s="418" t="s">
        <v>1201</v>
      </c>
      <c r="D1889" s="395" t="s">
        <v>821</v>
      </c>
      <c r="E1889" s="394" t="s">
        <v>3158</v>
      </c>
      <c r="F1889" s="207"/>
    </row>
    <row r="1890" spans="1:6" s="79" customFormat="1" x14ac:dyDescent="0.25">
      <c r="A1890" s="395" t="s">
        <v>2780</v>
      </c>
      <c r="B1890" s="418">
        <v>2009</v>
      </c>
      <c r="C1890" s="418" t="s">
        <v>1201</v>
      </c>
      <c r="D1890" s="395" t="s">
        <v>434</v>
      </c>
      <c r="E1890" s="394" t="s">
        <v>3159</v>
      </c>
      <c r="F1890" s="207"/>
    </row>
    <row r="1891" spans="1:6" s="79" customFormat="1" x14ac:dyDescent="0.25">
      <c r="A1891" s="395" t="s">
        <v>2780</v>
      </c>
      <c r="B1891" s="418">
        <v>2009</v>
      </c>
      <c r="C1891" s="418" t="s">
        <v>1201</v>
      </c>
      <c r="D1891" s="395" t="s">
        <v>276</v>
      </c>
      <c r="E1891" s="394" t="s">
        <v>3160</v>
      </c>
      <c r="F1891" s="207"/>
    </row>
    <row r="1892" spans="1:6" s="79" customFormat="1" x14ac:dyDescent="0.25">
      <c r="A1892" s="395" t="s">
        <v>2780</v>
      </c>
      <c r="B1892" s="418">
        <v>2009</v>
      </c>
      <c r="C1892" s="418" t="s">
        <v>1201</v>
      </c>
      <c r="D1892" s="395" t="s">
        <v>732</v>
      </c>
      <c r="E1892" s="394" t="s">
        <v>2807</v>
      </c>
      <c r="F1892" s="207"/>
    </row>
    <row r="1893" spans="1:6" s="79" customFormat="1" x14ac:dyDescent="0.25">
      <c r="A1893" s="395" t="s">
        <v>2780</v>
      </c>
      <c r="B1893" s="418">
        <v>2009</v>
      </c>
      <c r="C1893" s="418" t="s">
        <v>1201</v>
      </c>
      <c r="D1893" s="395" t="s">
        <v>87</v>
      </c>
      <c r="E1893" s="394" t="s">
        <v>3161</v>
      </c>
      <c r="F1893" s="207"/>
    </row>
    <row r="1894" spans="1:6" s="79" customFormat="1" x14ac:dyDescent="0.25">
      <c r="A1894" s="395" t="s">
        <v>2652</v>
      </c>
      <c r="B1894" s="418">
        <v>2009</v>
      </c>
      <c r="C1894" s="418" t="s">
        <v>649</v>
      </c>
      <c r="D1894" s="395" t="s">
        <v>819</v>
      </c>
      <c r="E1894" s="394" t="s">
        <v>3162</v>
      </c>
      <c r="F1894" s="207"/>
    </row>
    <row r="1895" spans="1:6" s="79" customFormat="1" x14ac:dyDescent="0.25">
      <c r="A1895" s="395" t="s">
        <v>2652</v>
      </c>
      <c r="B1895" s="418">
        <v>2009</v>
      </c>
      <c r="C1895" s="418" t="s">
        <v>649</v>
      </c>
      <c r="D1895" s="395" t="s">
        <v>163</v>
      </c>
      <c r="E1895" s="394" t="s">
        <v>3163</v>
      </c>
      <c r="F1895" s="207"/>
    </row>
    <row r="1896" spans="1:6" s="79" customFormat="1" x14ac:dyDescent="0.25">
      <c r="A1896" s="395" t="s">
        <v>2652</v>
      </c>
      <c r="B1896" s="418">
        <v>2009</v>
      </c>
      <c r="C1896" s="418" t="s">
        <v>649</v>
      </c>
      <c r="D1896" s="395" t="s">
        <v>64</v>
      </c>
      <c r="E1896" s="394" t="s">
        <v>2732</v>
      </c>
      <c r="F1896" s="207"/>
    </row>
    <row r="1897" spans="1:6" s="79" customFormat="1" x14ac:dyDescent="0.25">
      <c r="A1897" s="395" t="s">
        <v>2652</v>
      </c>
      <c r="B1897" s="418">
        <v>2009</v>
      </c>
      <c r="C1897" s="418" t="s">
        <v>649</v>
      </c>
      <c r="D1897" s="395" t="s">
        <v>768</v>
      </c>
      <c r="E1897" s="394" t="s">
        <v>3164</v>
      </c>
      <c r="F1897" s="207"/>
    </row>
    <row r="1898" spans="1:6" s="79" customFormat="1" x14ac:dyDescent="0.25">
      <c r="A1898" s="395" t="s">
        <v>2652</v>
      </c>
      <c r="B1898" s="418">
        <v>2009</v>
      </c>
      <c r="C1898" s="418" t="s">
        <v>649</v>
      </c>
      <c r="D1898" s="395" t="s">
        <v>1532</v>
      </c>
      <c r="E1898" s="394" t="s">
        <v>3165</v>
      </c>
      <c r="F1898" s="207"/>
    </row>
    <row r="1899" spans="1:6" s="79" customFormat="1" x14ac:dyDescent="0.25">
      <c r="A1899" s="395" t="s">
        <v>2652</v>
      </c>
      <c r="B1899" s="418">
        <v>2009</v>
      </c>
      <c r="C1899" s="418" t="s">
        <v>649</v>
      </c>
      <c r="D1899" s="395" t="s">
        <v>1393</v>
      </c>
      <c r="E1899" s="394" t="s">
        <v>1927</v>
      </c>
      <c r="F1899" s="207"/>
    </row>
    <row r="1900" spans="1:6" s="79" customFormat="1" x14ac:dyDescent="0.25">
      <c r="A1900" s="395" t="s">
        <v>2652</v>
      </c>
      <c r="B1900" s="418">
        <v>2009</v>
      </c>
      <c r="C1900" s="418" t="s">
        <v>649</v>
      </c>
      <c r="D1900" s="395" t="s">
        <v>434</v>
      </c>
      <c r="E1900" s="394" t="s">
        <v>3166</v>
      </c>
      <c r="F1900" s="207"/>
    </row>
    <row r="1901" spans="1:6" s="79" customFormat="1" x14ac:dyDescent="0.25">
      <c r="A1901" s="395" t="s">
        <v>2652</v>
      </c>
      <c r="B1901" s="418">
        <v>2009</v>
      </c>
      <c r="C1901" s="418" t="s">
        <v>649</v>
      </c>
      <c r="D1901" s="395" t="s">
        <v>853</v>
      </c>
      <c r="E1901" s="394" t="s">
        <v>2981</v>
      </c>
      <c r="F1901" s="207"/>
    </row>
    <row r="1902" spans="1:6" s="79" customFormat="1" x14ac:dyDescent="0.25">
      <c r="A1902" s="395" t="s">
        <v>2652</v>
      </c>
      <c r="B1902" s="418">
        <v>2009</v>
      </c>
      <c r="C1902" s="418" t="s">
        <v>649</v>
      </c>
      <c r="D1902" s="395" t="s">
        <v>785</v>
      </c>
      <c r="E1902" s="394" t="s">
        <v>2668</v>
      </c>
      <c r="F1902" s="207"/>
    </row>
    <row r="1903" spans="1:6" s="79" customFormat="1" x14ac:dyDescent="0.25">
      <c r="A1903" s="395" t="s">
        <v>2652</v>
      </c>
      <c r="B1903" s="418">
        <v>2009</v>
      </c>
      <c r="C1903" s="418" t="s">
        <v>649</v>
      </c>
      <c r="D1903" s="395" t="s">
        <v>94</v>
      </c>
      <c r="E1903" s="394" t="s">
        <v>1781</v>
      </c>
      <c r="F1903" s="207"/>
    </row>
    <row r="1904" spans="1:6" s="79" customFormat="1" x14ac:dyDescent="0.25">
      <c r="A1904" s="395" t="s">
        <v>2652</v>
      </c>
      <c r="B1904" s="418">
        <v>2009</v>
      </c>
      <c r="C1904" s="418" t="s">
        <v>649</v>
      </c>
      <c r="D1904" s="395" t="s">
        <v>1563</v>
      </c>
      <c r="E1904" s="394" t="s">
        <v>3167</v>
      </c>
      <c r="F1904" s="207"/>
    </row>
    <row r="1905" spans="1:6" s="79" customFormat="1" x14ac:dyDescent="0.25">
      <c r="A1905" s="395" t="s">
        <v>2652</v>
      </c>
      <c r="B1905" s="418">
        <v>2009</v>
      </c>
      <c r="C1905" s="418" t="s">
        <v>649</v>
      </c>
      <c r="D1905" s="395" t="s">
        <v>3168</v>
      </c>
      <c r="E1905" s="394" t="s">
        <v>3169</v>
      </c>
      <c r="F1905" s="207"/>
    </row>
    <row r="1906" spans="1:6" s="79" customFormat="1" x14ac:dyDescent="0.25">
      <c r="A1906" s="395" t="s">
        <v>2652</v>
      </c>
      <c r="B1906" s="418">
        <v>2009</v>
      </c>
      <c r="C1906" s="418" t="s">
        <v>649</v>
      </c>
      <c r="D1906" s="395" t="s">
        <v>408</v>
      </c>
      <c r="E1906" s="394" t="s">
        <v>3170</v>
      </c>
      <c r="F1906" s="207"/>
    </row>
    <row r="1907" spans="1:6" s="79" customFormat="1" x14ac:dyDescent="0.25">
      <c r="A1907" s="395" t="s">
        <v>2652</v>
      </c>
      <c r="B1907" s="418">
        <v>2009</v>
      </c>
      <c r="C1907" s="418" t="s">
        <v>649</v>
      </c>
      <c r="D1907" s="395" t="s">
        <v>584</v>
      </c>
      <c r="E1907" s="394" t="s">
        <v>3171</v>
      </c>
      <c r="F1907" s="207"/>
    </row>
    <row r="1908" spans="1:6" s="79" customFormat="1" x14ac:dyDescent="0.25">
      <c r="A1908" s="395" t="s">
        <v>3010</v>
      </c>
      <c r="B1908" s="418">
        <v>2009</v>
      </c>
      <c r="C1908" s="418" t="s">
        <v>2415</v>
      </c>
      <c r="D1908" s="395" t="s">
        <v>819</v>
      </c>
      <c r="E1908" s="394" t="s">
        <v>3172</v>
      </c>
      <c r="F1908" s="207"/>
    </row>
    <row r="1909" spans="1:6" s="79" customFormat="1" x14ac:dyDescent="0.25">
      <c r="A1909" s="395" t="s">
        <v>3010</v>
      </c>
      <c r="B1909" s="418">
        <v>2009</v>
      </c>
      <c r="C1909" s="418" t="s">
        <v>2415</v>
      </c>
      <c r="D1909" s="395" t="s">
        <v>1418</v>
      </c>
      <c r="E1909" s="394" t="s">
        <v>3173</v>
      </c>
      <c r="F1909" s="207"/>
    </row>
    <row r="1910" spans="1:6" s="79" customFormat="1" x14ac:dyDescent="0.25">
      <c r="A1910" s="395" t="s">
        <v>3010</v>
      </c>
      <c r="B1910" s="418">
        <v>2009</v>
      </c>
      <c r="C1910" s="418" t="s">
        <v>2415</v>
      </c>
      <c r="D1910" s="395" t="s">
        <v>1532</v>
      </c>
      <c r="E1910" s="394" t="s">
        <v>3174</v>
      </c>
      <c r="F1910" s="207"/>
    </row>
    <row r="1911" spans="1:6" s="79" customFormat="1" x14ac:dyDescent="0.25">
      <c r="A1911" s="395" t="s">
        <v>3010</v>
      </c>
      <c r="B1911" s="418">
        <v>2009</v>
      </c>
      <c r="C1911" s="418" t="s">
        <v>2415</v>
      </c>
      <c r="D1911" s="395" t="s">
        <v>434</v>
      </c>
      <c r="E1911" s="394" t="s">
        <v>3175</v>
      </c>
      <c r="F1911" s="207"/>
    </row>
    <row r="1912" spans="1:6" s="79" customFormat="1" x14ac:dyDescent="0.25">
      <c r="A1912" s="395" t="s">
        <v>3010</v>
      </c>
      <c r="B1912" s="418">
        <v>2009</v>
      </c>
      <c r="C1912" s="418" t="s">
        <v>2415</v>
      </c>
      <c r="D1912" s="395" t="s">
        <v>578</v>
      </c>
      <c r="E1912" s="394" t="s">
        <v>2752</v>
      </c>
      <c r="F1912" s="207"/>
    </row>
    <row r="1913" spans="1:6" s="79" customFormat="1" x14ac:dyDescent="0.25">
      <c r="A1913" s="395" t="s">
        <v>3010</v>
      </c>
      <c r="B1913" s="418">
        <v>2009</v>
      </c>
      <c r="C1913" s="418" t="s">
        <v>2415</v>
      </c>
      <c r="D1913" s="395" t="s">
        <v>1393</v>
      </c>
      <c r="E1913" s="394" t="s">
        <v>3176</v>
      </c>
      <c r="F1913" s="207"/>
    </row>
    <row r="1914" spans="1:6" s="79" customFormat="1" x14ac:dyDescent="0.25">
      <c r="A1914" s="395" t="s">
        <v>3177</v>
      </c>
      <c r="B1914" s="418">
        <v>2009</v>
      </c>
      <c r="C1914" s="418" t="s">
        <v>2415</v>
      </c>
      <c r="D1914" s="395" t="s">
        <v>696</v>
      </c>
      <c r="E1914" s="394" t="s">
        <v>3178</v>
      </c>
      <c r="F1914" s="207"/>
    </row>
    <row r="1915" spans="1:6" s="79" customFormat="1" x14ac:dyDescent="0.25">
      <c r="A1915" s="395" t="s">
        <v>3179</v>
      </c>
      <c r="B1915" s="418">
        <v>2009</v>
      </c>
      <c r="C1915" s="418" t="s">
        <v>70</v>
      </c>
      <c r="D1915" s="395" t="s">
        <v>1987</v>
      </c>
      <c r="E1915" s="394" t="s">
        <v>3180</v>
      </c>
      <c r="F1915" s="207"/>
    </row>
    <row r="1916" spans="1:6" s="79" customFormat="1" x14ac:dyDescent="0.25">
      <c r="A1916" s="395" t="s">
        <v>2613</v>
      </c>
      <c r="B1916" s="418">
        <v>2008</v>
      </c>
      <c r="C1916" s="418" t="s">
        <v>1075</v>
      </c>
      <c r="D1916" s="395" t="s">
        <v>819</v>
      </c>
      <c r="E1916" s="394" t="s">
        <v>3181</v>
      </c>
      <c r="F1916" s="207"/>
    </row>
    <row r="1917" spans="1:6" s="79" customFormat="1" x14ac:dyDescent="0.25">
      <c r="A1917" s="395" t="s">
        <v>2613</v>
      </c>
      <c r="B1917" s="418">
        <v>2008</v>
      </c>
      <c r="C1917" s="418" t="s">
        <v>1075</v>
      </c>
      <c r="D1917" s="395" t="s">
        <v>434</v>
      </c>
      <c r="E1917" s="394" t="s">
        <v>3182</v>
      </c>
      <c r="F1917" s="207"/>
    </row>
    <row r="1918" spans="1:6" s="79" customFormat="1" x14ac:dyDescent="0.25">
      <c r="A1918" s="395" t="s">
        <v>2613</v>
      </c>
      <c r="B1918" s="418">
        <v>2008</v>
      </c>
      <c r="C1918" s="418" t="s">
        <v>1075</v>
      </c>
      <c r="D1918" s="395" t="s">
        <v>696</v>
      </c>
      <c r="E1918" s="394" t="s">
        <v>3183</v>
      </c>
      <c r="F1918" s="207"/>
    </row>
    <row r="1919" spans="1:6" s="79" customFormat="1" x14ac:dyDescent="0.25">
      <c r="A1919" s="395" t="s">
        <v>2613</v>
      </c>
      <c r="B1919" s="418">
        <v>2008</v>
      </c>
      <c r="C1919" s="418" t="s">
        <v>1075</v>
      </c>
      <c r="D1919" s="395" t="s">
        <v>507</v>
      </c>
      <c r="E1919" s="394" t="s">
        <v>3184</v>
      </c>
      <c r="F1919" s="207"/>
    </row>
    <row r="1920" spans="1:6" s="79" customFormat="1" x14ac:dyDescent="0.25">
      <c r="A1920" s="395" t="s">
        <v>2613</v>
      </c>
      <c r="B1920" s="418">
        <v>2008</v>
      </c>
      <c r="C1920" s="418" t="s">
        <v>1075</v>
      </c>
      <c r="D1920" s="395" t="s">
        <v>732</v>
      </c>
      <c r="E1920" s="394" t="s">
        <v>2937</v>
      </c>
      <c r="F1920" s="207"/>
    </row>
    <row r="1921" spans="1:6" s="79" customFormat="1" x14ac:dyDescent="0.25">
      <c r="A1921" s="395" t="s">
        <v>2613</v>
      </c>
      <c r="B1921" s="418">
        <v>2008</v>
      </c>
      <c r="C1921" s="418" t="s">
        <v>1075</v>
      </c>
      <c r="D1921" s="395" t="s">
        <v>373</v>
      </c>
      <c r="E1921" s="394" t="s">
        <v>3185</v>
      </c>
      <c r="F1921" s="207"/>
    </row>
    <row r="1922" spans="1:6" s="79" customFormat="1" x14ac:dyDescent="0.25">
      <c r="A1922" s="395" t="s">
        <v>2613</v>
      </c>
      <c r="B1922" s="418">
        <v>2008</v>
      </c>
      <c r="C1922" s="418" t="s">
        <v>1075</v>
      </c>
      <c r="D1922" s="395" t="s">
        <v>1466</v>
      </c>
      <c r="E1922" s="394" t="s">
        <v>3186</v>
      </c>
      <c r="F1922" s="207"/>
    </row>
    <row r="1923" spans="1:6" s="79" customFormat="1" x14ac:dyDescent="0.25">
      <c r="A1923" s="395" t="s">
        <v>2542</v>
      </c>
      <c r="B1923" s="418">
        <v>2008</v>
      </c>
      <c r="C1923" s="418" t="s">
        <v>1075</v>
      </c>
      <c r="D1923" s="395" t="s">
        <v>1473</v>
      </c>
      <c r="E1923" s="394" t="s">
        <v>2053</v>
      </c>
      <c r="F1923" s="207"/>
    </row>
    <row r="1924" spans="1:6" s="79" customFormat="1" x14ac:dyDescent="0.25">
      <c r="A1924" s="395" t="s">
        <v>2542</v>
      </c>
      <c r="B1924" s="418">
        <v>2008</v>
      </c>
      <c r="C1924" s="418" t="s">
        <v>1075</v>
      </c>
      <c r="D1924" s="395" t="s">
        <v>1418</v>
      </c>
      <c r="E1924" s="394" t="s">
        <v>3187</v>
      </c>
      <c r="F1924" s="207"/>
    </row>
    <row r="1925" spans="1:6" s="79" customFormat="1" x14ac:dyDescent="0.25">
      <c r="A1925" s="395" t="s">
        <v>2542</v>
      </c>
      <c r="B1925" s="418">
        <v>2008</v>
      </c>
      <c r="C1925" s="418" t="s">
        <v>1075</v>
      </c>
      <c r="D1925" s="395" t="s">
        <v>816</v>
      </c>
      <c r="E1925" s="394" t="s">
        <v>2159</v>
      </c>
      <c r="F1925" s="207"/>
    </row>
    <row r="1926" spans="1:6" s="79" customFormat="1" x14ac:dyDescent="0.25">
      <c r="A1926" s="395" t="s">
        <v>2542</v>
      </c>
      <c r="B1926" s="418">
        <v>2008</v>
      </c>
      <c r="C1926" s="418" t="s">
        <v>1075</v>
      </c>
      <c r="D1926" s="395" t="s">
        <v>163</v>
      </c>
      <c r="E1926" s="394" t="s">
        <v>1972</v>
      </c>
      <c r="F1926" s="207"/>
    </row>
    <row r="1927" spans="1:6" s="79" customFormat="1" x14ac:dyDescent="0.25">
      <c r="A1927" s="395" t="s">
        <v>2542</v>
      </c>
      <c r="B1927" s="418">
        <v>2008</v>
      </c>
      <c r="C1927" s="418" t="s">
        <v>1075</v>
      </c>
      <c r="D1927" s="395" t="s">
        <v>819</v>
      </c>
      <c r="E1927" s="394" t="s">
        <v>3188</v>
      </c>
      <c r="F1927" s="207"/>
    </row>
    <row r="1928" spans="1:6" s="79" customFormat="1" x14ac:dyDescent="0.25">
      <c r="A1928" s="395" t="s">
        <v>2542</v>
      </c>
      <c r="B1928" s="418">
        <v>2008</v>
      </c>
      <c r="C1928" s="418" t="s">
        <v>1075</v>
      </c>
      <c r="D1928" s="395" t="s">
        <v>593</v>
      </c>
      <c r="E1928" s="394" t="s">
        <v>3189</v>
      </c>
      <c r="F1928" s="207"/>
    </row>
    <row r="1929" spans="1:6" s="79" customFormat="1" x14ac:dyDescent="0.25">
      <c r="A1929" s="395" t="s">
        <v>2542</v>
      </c>
      <c r="B1929" s="418">
        <v>2008</v>
      </c>
      <c r="C1929" s="418" t="s">
        <v>1075</v>
      </c>
      <c r="D1929" s="395" t="s">
        <v>434</v>
      </c>
      <c r="E1929" s="394" t="s">
        <v>3190</v>
      </c>
      <c r="F1929" s="207"/>
    </row>
    <row r="1930" spans="1:6" s="79" customFormat="1" x14ac:dyDescent="0.25">
      <c r="A1930" s="395" t="s">
        <v>2542</v>
      </c>
      <c r="B1930" s="418">
        <v>2008</v>
      </c>
      <c r="C1930" s="418" t="s">
        <v>1075</v>
      </c>
      <c r="D1930" s="395" t="s">
        <v>1393</v>
      </c>
      <c r="E1930" s="394" t="s">
        <v>3191</v>
      </c>
      <c r="F1930" s="207"/>
    </row>
    <row r="1931" spans="1:6" s="79" customFormat="1" x14ac:dyDescent="0.25">
      <c r="A1931" s="395" t="s">
        <v>2542</v>
      </c>
      <c r="B1931" s="418">
        <v>2008</v>
      </c>
      <c r="C1931" s="418" t="s">
        <v>1075</v>
      </c>
      <c r="D1931" s="395" t="s">
        <v>696</v>
      </c>
      <c r="E1931" s="394" t="s">
        <v>3192</v>
      </c>
      <c r="F1931" s="207"/>
    </row>
    <row r="1932" spans="1:6" s="79" customFormat="1" x14ac:dyDescent="0.25">
      <c r="A1932" s="395" t="s">
        <v>2542</v>
      </c>
      <c r="B1932" s="418">
        <v>2008</v>
      </c>
      <c r="C1932" s="418" t="s">
        <v>1075</v>
      </c>
      <c r="D1932" s="395" t="s">
        <v>785</v>
      </c>
      <c r="E1932" s="394" t="s">
        <v>3193</v>
      </c>
      <c r="F1932" s="207"/>
    </row>
    <row r="1933" spans="1:6" s="79" customFormat="1" x14ac:dyDescent="0.25">
      <c r="A1933" s="395" t="s">
        <v>2542</v>
      </c>
      <c r="B1933" s="418">
        <v>2008</v>
      </c>
      <c r="C1933" s="418" t="s">
        <v>1075</v>
      </c>
      <c r="D1933" s="395" t="s">
        <v>1504</v>
      </c>
      <c r="E1933" s="394" t="s">
        <v>2723</v>
      </c>
      <c r="F1933" s="207"/>
    </row>
    <row r="1934" spans="1:6" s="79" customFormat="1" x14ac:dyDescent="0.25">
      <c r="A1934" s="395" t="s">
        <v>2542</v>
      </c>
      <c r="B1934" s="418">
        <v>2008</v>
      </c>
      <c r="C1934" s="418" t="s">
        <v>1075</v>
      </c>
      <c r="D1934" s="395" t="s">
        <v>87</v>
      </c>
      <c r="E1934" s="394" t="s">
        <v>3194</v>
      </c>
      <c r="F1934" s="207"/>
    </row>
    <row r="1935" spans="1:6" s="79" customFormat="1" x14ac:dyDescent="0.25">
      <c r="A1935" s="395" t="s">
        <v>2542</v>
      </c>
      <c r="B1935" s="418">
        <v>2008</v>
      </c>
      <c r="C1935" s="418" t="s">
        <v>1075</v>
      </c>
      <c r="D1935" s="395" t="s">
        <v>373</v>
      </c>
      <c r="E1935" s="394" t="s">
        <v>3141</v>
      </c>
      <c r="F1935" s="207"/>
    </row>
    <row r="1936" spans="1:6" s="79" customFormat="1" x14ac:dyDescent="0.25">
      <c r="A1936" s="395" t="s">
        <v>3195</v>
      </c>
      <c r="B1936" s="418">
        <v>2008</v>
      </c>
      <c r="C1936" s="418" t="s">
        <v>61</v>
      </c>
      <c r="D1936" s="395" t="s">
        <v>292</v>
      </c>
      <c r="E1936" s="394" t="s">
        <v>3005</v>
      </c>
      <c r="F1936" s="207"/>
    </row>
    <row r="1937" spans="1:6" s="79" customFormat="1" x14ac:dyDescent="0.25">
      <c r="A1937" s="395" t="s">
        <v>3195</v>
      </c>
      <c r="B1937" s="418">
        <v>2008</v>
      </c>
      <c r="C1937" s="418" t="s">
        <v>61</v>
      </c>
      <c r="D1937" s="395" t="s">
        <v>507</v>
      </c>
      <c r="E1937" s="394" t="s">
        <v>3196</v>
      </c>
      <c r="F1937" s="290"/>
    </row>
    <row r="1938" spans="1:6" s="79" customFormat="1" x14ac:dyDescent="0.25">
      <c r="A1938" s="395" t="s">
        <v>3195</v>
      </c>
      <c r="B1938" s="418">
        <v>2008</v>
      </c>
      <c r="C1938" s="418" t="s">
        <v>61</v>
      </c>
      <c r="D1938" s="395" t="s">
        <v>754</v>
      </c>
      <c r="E1938" s="411" t="s">
        <v>3197</v>
      </c>
      <c r="F1938" s="234"/>
    </row>
    <row r="1939" spans="1:6" s="79" customFormat="1" x14ac:dyDescent="0.25">
      <c r="A1939" s="395" t="s">
        <v>3195</v>
      </c>
      <c r="B1939" s="418">
        <v>2008</v>
      </c>
      <c r="C1939" s="418" t="s">
        <v>61</v>
      </c>
      <c r="D1939" s="395" t="s">
        <v>705</v>
      </c>
      <c r="E1939" s="411" t="s">
        <v>3198</v>
      </c>
      <c r="F1939" s="234"/>
    </row>
    <row r="1940" spans="1:6" s="79" customFormat="1" x14ac:dyDescent="0.25">
      <c r="A1940" s="395" t="s">
        <v>2771</v>
      </c>
      <c r="B1940" s="418">
        <v>2008</v>
      </c>
      <c r="C1940" s="418" t="s">
        <v>61</v>
      </c>
      <c r="D1940" s="395" t="s">
        <v>92</v>
      </c>
      <c r="E1940" s="411" t="s">
        <v>1694</v>
      </c>
      <c r="F1940" s="234"/>
    </row>
    <row r="1941" spans="1:6" s="79" customFormat="1" x14ac:dyDescent="0.25">
      <c r="A1941" s="395" t="s">
        <v>2771</v>
      </c>
      <c r="B1941" s="418">
        <v>2008</v>
      </c>
      <c r="C1941" s="418" t="s">
        <v>61</v>
      </c>
      <c r="D1941" s="395" t="s">
        <v>1461</v>
      </c>
      <c r="E1941" s="411" t="s">
        <v>3079</v>
      </c>
      <c r="F1941" s="234"/>
    </row>
    <row r="1942" spans="1:6" s="79" customFormat="1" x14ac:dyDescent="0.25">
      <c r="A1942" s="395" t="s">
        <v>2771</v>
      </c>
      <c r="B1942" s="418">
        <v>2008</v>
      </c>
      <c r="C1942" s="418" t="s">
        <v>61</v>
      </c>
      <c r="D1942" s="395" t="s">
        <v>696</v>
      </c>
      <c r="E1942" s="411" t="s">
        <v>3199</v>
      </c>
      <c r="F1942" s="234"/>
    </row>
    <row r="1943" spans="1:6" s="79" customFormat="1" x14ac:dyDescent="0.25">
      <c r="A1943" s="395" t="s">
        <v>2771</v>
      </c>
      <c r="B1943" s="418">
        <v>2008</v>
      </c>
      <c r="C1943" s="418" t="s">
        <v>61</v>
      </c>
      <c r="D1943" s="395" t="s">
        <v>853</v>
      </c>
      <c r="E1943" s="411" t="s">
        <v>2755</v>
      </c>
      <c r="F1943" s="234"/>
    </row>
    <row r="1944" spans="1:6" s="79" customFormat="1" x14ac:dyDescent="0.25">
      <c r="A1944" s="395" t="s">
        <v>2771</v>
      </c>
      <c r="B1944" s="418">
        <v>2008</v>
      </c>
      <c r="C1944" s="418" t="s">
        <v>61</v>
      </c>
      <c r="D1944" s="395" t="s">
        <v>1540</v>
      </c>
      <c r="E1944" s="411" t="s">
        <v>3200</v>
      </c>
      <c r="F1944" s="234"/>
    </row>
  </sheetData>
  <sheetProtection selectLockedCells="1" selectUnlockedCells="1"/>
  <autoFilter ref="A4:F1944" xr:uid="{00000000-0009-0000-0000-00000A000000}"/>
  <mergeCells count="1">
    <mergeCell ref="E411:E417"/>
  </mergeCells>
  <phoneticPr fontId="34" type="noConversion"/>
  <hyperlinks>
    <hyperlink ref="A2" location="Contents!A1" display="Back to Contents" xr:uid="{00000000-0004-0000-0A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27"/>
  <sheetViews>
    <sheetView workbookViewId="0">
      <pane ySplit="4" topLeftCell="A5" activePane="bottomLeft" state="frozen"/>
      <selection pane="bottomLeft"/>
    </sheetView>
  </sheetViews>
  <sheetFormatPr defaultColWidth="8.7109375" defaultRowHeight="15" x14ac:dyDescent="0.25"/>
  <cols>
    <col min="1" max="1" width="18.5703125" style="1" bestFit="1" customWidth="1"/>
    <col min="2" max="2" width="9.85546875" style="1" customWidth="1"/>
    <col min="3" max="3" width="11.28515625" style="1" bestFit="1" customWidth="1"/>
    <col min="4" max="4" width="16.140625" style="1" bestFit="1" customWidth="1"/>
    <col min="5" max="5" width="9.5703125" style="37" bestFit="1" customWidth="1"/>
    <col min="6" max="6" width="14" style="1" bestFit="1" customWidth="1"/>
    <col min="7" max="16384" width="8.7109375" style="1"/>
  </cols>
  <sheetData>
    <row r="1" spans="1:6" s="19" customFormat="1" ht="18.75" x14ac:dyDescent="0.3">
      <c r="A1" s="18" t="s">
        <v>2180</v>
      </c>
      <c r="E1" s="38"/>
    </row>
    <row r="2" spans="1:6" s="610" customFormat="1" x14ac:dyDescent="0.25">
      <c r="A2" s="608" t="s">
        <v>17</v>
      </c>
      <c r="B2" s="609" t="s">
        <v>18</v>
      </c>
      <c r="E2" s="615"/>
    </row>
    <row r="3" spans="1:6" x14ac:dyDescent="0.25">
      <c r="A3" s="22"/>
    </row>
    <row r="4" spans="1:6" s="23" customFormat="1" ht="15.75" x14ac:dyDescent="0.25">
      <c r="A4" s="590" t="s">
        <v>19</v>
      </c>
      <c r="B4" s="591" t="s">
        <v>20</v>
      </c>
      <c r="C4" s="591" t="s">
        <v>21</v>
      </c>
      <c r="D4" s="590" t="s">
        <v>22</v>
      </c>
      <c r="E4" s="591" t="s">
        <v>23</v>
      </c>
      <c r="F4" s="590" t="s">
        <v>24</v>
      </c>
    </row>
    <row r="5" spans="1:6" x14ac:dyDescent="0.25">
      <c r="A5" s="61" t="s">
        <v>6285</v>
      </c>
      <c r="B5" s="57">
        <v>2018</v>
      </c>
      <c r="C5" s="62" t="s">
        <v>48</v>
      </c>
      <c r="D5" s="113" t="s">
        <v>154</v>
      </c>
      <c r="E5" s="60" t="s">
        <v>565</v>
      </c>
      <c r="F5" s="104"/>
    </row>
    <row r="6" spans="1:6" x14ac:dyDescent="0.25">
      <c r="A6" s="61" t="s">
        <v>6285</v>
      </c>
      <c r="B6" s="57">
        <v>2018</v>
      </c>
      <c r="C6" s="62" t="s">
        <v>48</v>
      </c>
      <c r="D6" s="113" t="s">
        <v>892</v>
      </c>
      <c r="E6" s="60" t="s">
        <v>565</v>
      </c>
      <c r="F6" s="104"/>
    </row>
    <row r="7" spans="1:6" x14ac:dyDescent="0.25">
      <c r="A7" s="61" t="s">
        <v>5375</v>
      </c>
      <c r="B7" s="57">
        <v>2017</v>
      </c>
      <c r="C7" s="62" t="s">
        <v>54</v>
      </c>
      <c r="D7" s="113" t="s">
        <v>462</v>
      </c>
      <c r="E7" s="60" t="s">
        <v>5376</v>
      </c>
      <c r="F7" s="75"/>
    </row>
    <row r="8" spans="1:6" x14ac:dyDescent="0.25">
      <c r="A8" s="61" t="s">
        <v>5375</v>
      </c>
      <c r="B8" s="57">
        <v>2017</v>
      </c>
      <c r="C8" s="62" t="s">
        <v>54</v>
      </c>
      <c r="D8" s="113" t="s">
        <v>893</v>
      </c>
      <c r="E8" s="60" t="s">
        <v>2261</v>
      </c>
      <c r="F8" s="75"/>
    </row>
    <row r="9" spans="1:6" x14ac:dyDescent="0.25">
      <c r="A9" s="61" t="s">
        <v>5143</v>
      </c>
      <c r="B9" s="57">
        <v>2017</v>
      </c>
      <c r="C9" s="62" t="s">
        <v>1201</v>
      </c>
      <c r="D9" s="113" t="s">
        <v>582</v>
      </c>
      <c r="E9" s="60" t="s">
        <v>5144</v>
      </c>
      <c r="F9" s="58"/>
    </row>
    <row r="10" spans="1:6" x14ac:dyDescent="0.25">
      <c r="A10" s="61" t="s">
        <v>5143</v>
      </c>
      <c r="B10" s="57">
        <v>2017</v>
      </c>
      <c r="C10" s="62" t="s">
        <v>1201</v>
      </c>
      <c r="D10" s="113" t="s">
        <v>39</v>
      </c>
      <c r="E10" s="60" t="s">
        <v>5145</v>
      </c>
      <c r="F10" s="58"/>
    </row>
    <row r="11" spans="1:6" x14ac:dyDescent="0.25">
      <c r="A11" s="61" t="s">
        <v>5143</v>
      </c>
      <c r="B11" s="57">
        <v>2017</v>
      </c>
      <c r="C11" s="62" t="s">
        <v>1201</v>
      </c>
      <c r="D11" s="113" t="s">
        <v>583</v>
      </c>
      <c r="E11" s="60" t="s">
        <v>5146</v>
      </c>
      <c r="F11" s="58"/>
    </row>
    <row r="12" spans="1:6" x14ac:dyDescent="0.25">
      <c r="A12" s="91" t="s">
        <v>5038</v>
      </c>
      <c r="B12" s="92">
        <v>2017</v>
      </c>
      <c r="C12" s="93" t="s">
        <v>649</v>
      </c>
      <c r="D12" s="111" t="s">
        <v>146</v>
      </c>
      <c r="E12" s="106" t="s">
        <v>5039</v>
      </c>
      <c r="F12" s="97"/>
    </row>
    <row r="13" spans="1:6" x14ac:dyDescent="0.25">
      <c r="A13" s="61" t="s">
        <v>4582</v>
      </c>
      <c r="B13" s="57">
        <v>2016</v>
      </c>
      <c r="C13" s="62" t="s">
        <v>70</v>
      </c>
      <c r="D13" s="111" t="s">
        <v>462</v>
      </c>
      <c r="E13" s="60" t="s">
        <v>4583</v>
      </c>
      <c r="F13" s="58"/>
    </row>
    <row r="14" spans="1:6" x14ac:dyDescent="0.25">
      <c r="A14" s="61" t="s">
        <v>4582</v>
      </c>
      <c r="B14" s="57">
        <v>2016</v>
      </c>
      <c r="C14" s="62" t="s">
        <v>70</v>
      </c>
      <c r="D14" s="111" t="s">
        <v>893</v>
      </c>
      <c r="E14" s="60" t="s">
        <v>4583</v>
      </c>
      <c r="F14" s="58"/>
    </row>
    <row r="15" spans="1:6" x14ac:dyDescent="0.25">
      <c r="A15" s="29" t="s">
        <v>2181</v>
      </c>
      <c r="B15" s="30">
        <v>2015</v>
      </c>
      <c r="C15" s="30" t="s">
        <v>54</v>
      </c>
      <c r="D15" s="111" t="s">
        <v>462</v>
      </c>
      <c r="E15" s="30" t="s">
        <v>2182</v>
      </c>
      <c r="F15" s="39"/>
    </row>
    <row r="16" spans="1:6" x14ac:dyDescent="0.25">
      <c r="A16" s="111" t="s">
        <v>2181</v>
      </c>
      <c r="B16" s="24">
        <v>2014</v>
      </c>
      <c r="C16" s="26" t="s">
        <v>54</v>
      </c>
      <c r="D16" s="111" t="s">
        <v>462</v>
      </c>
      <c r="E16" s="25" t="s">
        <v>2183</v>
      </c>
      <c r="F16" s="271"/>
    </row>
    <row r="17" spans="1:6" x14ac:dyDescent="0.25">
      <c r="A17" s="111" t="s">
        <v>2181</v>
      </c>
      <c r="B17" s="24">
        <v>2014</v>
      </c>
      <c r="C17" s="26" t="s">
        <v>54</v>
      </c>
      <c r="D17" s="111" t="s">
        <v>94</v>
      </c>
      <c r="E17" s="25" t="s">
        <v>2184</v>
      </c>
      <c r="F17" s="271"/>
    </row>
    <row r="18" spans="1:6" x14ac:dyDescent="0.25">
      <c r="A18" s="111" t="s">
        <v>2185</v>
      </c>
      <c r="B18" s="24">
        <v>2013</v>
      </c>
      <c r="C18" s="24" t="s">
        <v>1201</v>
      </c>
      <c r="D18" s="27" t="s">
        <v>76</v>
      </c>
      <c r="E18" s="24" t="s">
        <v>2186</v>
      </c>
      <c r="F18" s="271" t="s">
        <v>52</v>
      </c>
    </row>
    <row r="19" spans="1:6" ht="30" x14ac:dyDescent="0.25">
      <c r="A19" s="111" t="s">
        <v>2185</v>
      </c>
      <c r="B19" s="24">
        <v>2013</v>
      </c>
      <c r="C19" s="24" t="s">
        <v>1201</v>
      </c>
      <c r="D19" s="247" t="s">
        <v>87</v>
      </c>
      <c r="E19" s="24" t="s">
        <v>2187</v>
      </c>
      <c r="F19" s="271"/>
    </row>
    <row r="20" spans="1:6" ht="30" x14ac:dyDescent="0.25">
      <c r="A20" s="111" t="s">
        <v>2181</v>
      </c>
      <c r="B20" s="24">
        <v>2012</v>
      </c>
      <c r="C20" s="26" t="s">
        <v>54</v>
      </c>
      <c r="D20" s="31" t="s">
        <v>1453</v>
      </c>
      <c r="E20" s="270" t="s">
        <v>2188</v>
      </c>
      <c r="F20" s="271"/>
    </row>
    <row r="21" spans="1:6" x14ac:dyDescent="0.25">
      <c r="A21" s="111" t="s">
        <v>2181</v>
      </c>
      <c r="B21" s="24">
        <v>2011</v>
      </c>
      <c r="C21" s="26" t="s">
        <v>54</v>
      </c>
      <c r="D21" s="40" t="s">
        <v>807</v>
      </c>
      <c r="E21" s="24" t="s">
        <v>2189</v>
      </c>
      <c r="F21" s="271"/>
    </row>
    <row r="22" spans="1:6" ht="30" x14ac:dyDescent="0.25">
      <c r="A22" s="111" t="s">
        <v>2181</v>
      </c>
      <c r="B22" s="24">
        <v>2011</v>
      </c>
      <c r="C22" s="26" t="s">
        <v>54</v>
      </c>
      <c r="D22" s="31" t="s">
        <v>1453</v>
      </c>
      <c r="E22" s="270" t="s">
        <v>2190</v>
      </c>
      <c r="F22" s="271" t="s">
        <v>2191</v>
      </c>
    </row>
    <row r="23" spans="1:6" x14ac:dyDescent="0.25">
      <c r="A23" s="111" t="s">
        <v>2185</v>
      </c>
      <c r="B23" s="110">
        <v>2010</v>
      </c>
      <c r="C23" s="24" t="s">
        <v>1201</v>
      </c>
      <c r="D23" s="111" t="s">
        <v>862</v>
      </c>
      <c r="E23" s="110" t="s">
        <v>2192</v>
      </c>
      <c r="F23" s="271"/>
    </row>
    <row r="24" spans="1:6" x14ac:dyDescent="0.25">
      <c r="A24" s="111" t="s">
        <v>2181</v>
      </c>
      <c r="B24" s="110">
        <v>2009</v>
      </c>
      <c r="C24" s="26" t="s">
        <v>54</v>
      </c>
      <c r="D24" s="111" t="s">
        <v>2193</v>
      </c>
      <c r="E24" s="110" t="s">
        <v>2194</v>
      </c>
      <c r="F24" s="271"/>
    </row>
    <row r="25" spans="1:6" x14ac:dyDescent="0.25">
      <c r="A25" s="111" t="s">
        <v>2181</v>
      </c>
      <c r="B25" s="110">
        <v>2009</v>
      </c>
      <c r="C25" s="26" t="s">
        <v>54</v>
      </c>
      <c r="D25" s="111" t="s">
        <v>87</v>
      </c>
      <c r="E25" s="110" t="s">
        <v>2195</v>
      </c>
      <c r="F25" s="271"/>
    </row>
    <row r="26" spans="1:6" x14ac:dyDescent="0.25">
      <c r="A26" s="111" t="s">
        <v>2181</v>
      </c>
      <c r="B26" s="110">
        <v>2009</v>
      </c>
      <c r="C26" s="26" t="s">
        <v>54</v>
      </c>
      <c r="D26" s="111" t="s">
        <v>2134</v>
      </c>
      <c r="E26" s="110" t="s">
        <v>2196</v>
      </c>
      <c r="F26" s="271"/>
    </row>
    <row r="27" spans="1:6" x14ac:dyDescent="0.25">
      <c r="A27" s="111" t="s">
        <v>2185</v>
      </c>
      <c r="B27" s="110">
        <v>2009</v>
      </c>
      <c r="C27" s="24" t="s">
        <v>1201</v>
      </c>
      <c r="D27" s="111" t="s">
        <v>732</v>
      </c>
      <c r="E27" s="110" t="s">
        <v>2197</v>
      </c>
      <c r="F27" s="271"/>
    </row>
  </sheetData>
  <sheetProtection selectLockedCells="1" selectUnlockedCells="1"/>
  <autoFilter ref="A4:F27" xr:uid="{00000000-0009-0000-0000-000007000000}"/>
  <hyperlinks>
    <hyperlink ref="A2" location="Contents!A1" display="Back to Contents" xr:uid="{00000000-0004-0000-07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29</vt:i4>
      </vt:variant>
    </vt:vector>
  </HeadingPairs>
  <TitlesOfParts>
    <vt:vector size="44" baseType="lpstr">
      <vt:lpstr>Contents</vt:lpstr>
      <vt:lpstr>5k</vt:lpstr>
      <vt:lpstr>parkrun</vt:lpstr>
      <vt:lpstr>5m</vt:lpstr>
      <vt:lpstr>10k</vt:lpstr>
      <vt:lpstr>9m</vt:lpstr>
      <vt:lpstr>10m</vt:lpstr>
      <vt:lpstr>Half Marathon</vt:lpstr>
      <vt:lpstr>15m</vt:lpstr>
      <vt:lpstr>20m</vt:lpstr>
      <vt:lpstr>21m</vt:lpstr>
      <vt:lpstr>Marathon</vt:lpstr>
      <vt:lpstr>Ultra</vt:lpstr>
      <vt:lpstr>Chi Corp Challenge</vt:lpstr>
      <vt:lpstr>Misc</vt:lpstr>
      <vt:lpstr>'10k'!__xlnm._FilterDatabase</vt:lpstr>
      <vt:lpstr>'10m'!__xlnm._FilterDatabase</vt:lpstr>
      <vt:lpstr>'15m'!__xlnm._FilterDatabase</vt:lpstr>
      <vt:lpstr>'20m'!__xlnm._FilterDatabase</vt:lpstr>
      <vt:lpstr>'21m'!__xlnm._FilterDatabase</vt:lpstr>
      <vt:lpstr>'5k'!__xlnm._FilterDatabase</vt:lpstr>
      <vt:lpstr>'5m'!__xlnm._FilterDatabase</vt:lpstr>
      <vt:lpstr>'9m'!__xlnm._FilterDatabase</vt:lpstr>
      <vt:lpstr>'Chi Corp Challenge'!__xlnm._FilterDatabase</vt:lpstr>
      <vt:lpstr>'Half Marathon'!__xlnm._FilterDatabase</vt:lpstr>
      <vt:lpstr>Marathon!__xlnm._FilterDatabase</vt:lpstr>
      <vt:lpstr>Misc!__xlnm._FilterDatabase</vt:lpstr>
      <vt:lpstr>parkrun!__xlnm._FilterDatabase</vt:lpstr>
      <vt:lpstr>Ultra!__xlnm._FilterDatabase</vt:lpstr>
      <vt:lpstr>__xlnm._FilterDatabase_1</vt:lpstr>
      <vt:lpstr>__xlnm._FilterDatabase_1_1</vt:lpstr>
      <vt:lpstr>__xlnm._FilterDatabase_10</vt:lpstr>
      <vt:lpstr>__xlnm._FilterDatabase_11</vt:lpstr>
      <vt:lpstr>__xlnm._FilterDatabase_12</vt:lpstr>
      <vt:lpstr>__xlnm._FilterDatabase_13</vt:lpstr>
      <vt:lpstr>__xlnm._FilterDatabase_2</vt:lpstr>
      <vt:lpstr>__xlnm._FilterDatabase_3</vt:lpstr>
      <vt:lpstr>__xlnm._FilterDatabase_4</vt:lpstr>
      <vt:lpstr>__xlnm._FilterDatabase_5</vt:lpstr>
      <vt:lpstr>__xlnm._FilterDatabase_6</vt:lpstr>
      <vt:lpstr>__xlnm._FilterDatabase_7</vt:lpstr>
      <vt:lpstr>__xlnm._FilterDatabase_8</vt:lpstr>
      <vt:lpstr>__xlnm._FilterDatabase_9</vt:lpstr>
      <vt:lpstr>parkru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McManus</dc:creator>
  <cp:lastModifiedBy>Peter Lee</cp:lastModifiedBy>
  <dcterms:created xsi:type="dcterms:W3CDTF">2015-11-05T20:14:57Z</dcterms:created>
  <dcterms:modified xsi:type="dcterms:W3CDTF">2022-05-11T18:3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b78bb1-ead2-4b39-82e1-c0a24a05f6fb_Enabled">
    <vt:lpwstr>true</vt:lpwstr>
  </property>
  <property fmtid="{D5CDD505-2E9C-101B-9397-08002B2CF9AE}" pid="3" name="MSIP_Label_0fb78bb1-ead2-4b39-82e1-c0a24a05f6fb_SetDate">
    <vt:lpwstr>2021-06-22T22:13:08Z</vt:lpwstr>
  </property>
  <property fmtid="{D5CDD505-2E9C-101B-9397-08002B2CF9AE}" pid="4" name="MSIP_Label_0fb78bb1-ead2-4b39-82e1-c0a24a05f6fb_Method">
    <vt:lpwstr>Privileged</vt:lpwstr>
  </property>
  <property fmtid="{D5CDD505-2E9C-101B-9397-08002B2CF9AE}" pid="5" name="MSIP_Label_0fb78bb1-ead2-4b39-82e1-c0a24a05f6fb_Name">
    <vt:lpwstr>Public</vt:lpwstr>
  </property>
  <property fmtid="{D5CDD505-2E9C-101B-9397-08002B2CF9AE}" pid="6" name="MSIP_Label_0fb78bb1-ead2-4b39-82e1-c0a24a05f6fb_SiteId">
    <vt:lpwstr>a6bb8d5c-8a6a-40cc-bcbd-d0aa3550277c</vt:lpwstr>
  </property>
  <property fmtid="{D5CDD505-2E9C-101B-9397-08002B2CF9AE}" pid="7" name="MSIP_Label_0fb78bb1-ead2-4b39-82e1-c0a24a05f6fb_ActionId">
    <vt:lpwstr>6777ca47-dd3c-4a20-84c7-0ea7fb057fc6</vt:lpwstr>
  </property>
  <property fmtid="{D5CDD505-2E9C-101B-9397-08002B2CF9AE}" pid="8" name="MSIP_Label_0fb78bb1-ead2-4b39-82e1-c0a24a05f6fb_ContentBits">
    <vt:lpwstr>0</vt:lpwstr>
  </property>
</Properties>
</file>